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3"/>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E13D38BF-1ED3-4D51-A291-7DEDCC8C78EC}" xr6:coauthVersionLast="36" xr6:coauthVersionMax="36" xr10:uidLastSave="{00000000-0000-0000-0000-000000000000}"/>
  <bookViews>
    <workbookView xWindow="0" yWindow="0" windowWidth="15480" windowHeight="7620"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AY$48</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235CA624_6D69_408F_A739_1FED74D9667C_.wvu.PrintArea" localSheetId="0" hidden="1">ODCS!$A$1:$A$48</definedName>
    <definedName name="Z_235CA624_6D69_408F_A739_1FED74D9667C_.wvu.PrintTitles" localSheetId="0" hidden="1">ODCS!$A:$A,ODCS!$1:$3</definedName>
    <definedName name="Z_235CA624_6D69_408F_A739_1FED74D9667C_.wvu.Rows" localSheetId="0" hidden="1">ODCS!#REF!,ODCS!#REF!</definedName>
    <definedName name="Z_2F8CEE10_98F3_4E77_96F3_2A6D7CC7B389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2F8CEE10_98F3_4E77_96F3_2A6D7CC7B389_.wvu.PrintArea" localSheetId="0" hidden="1">ODCS!$A$1:$A$48</definedName>
    <definedName name="Z_2F8CEE10_98F3_4E77_96F3_2A6D7CC7B389_.wvu.PrintTitles" localSheetId="0" hidden="1">ODCS!$A:$A,ODCS!$1:$3</definedName>
    <definedName name="Z_2F8CEE10_98F3_4E77_96F3_2A6D7CC7B389_.wvu.Rows" localSheetId="0" hidden="1">ODCS!#REF!,ODCS!#REF!</definedName>
    <definedName name="Z_38F5E6FE_6C34_49CC_9F10_3CBE55E9719A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38F5E6FE_6C34_49CC_9F10_3CBE55E9719A_.wvu.PrintArea" localSheetId="0" hidden="1">ODCS!$A$1:$A$48</definedName>
    <definedName name="Z_38F5E6FE_6C34_49CC_9F10_3CBE55E9719A_.wvu.PrintTitles" localSheetId="0" hidden="1">ODCS!$A:$A,ODCS!$1:$3</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5CAC1274_5446_4B50_BECC_DAAB7F9D6F6B_.wvu.PrintArea" localSheetId="0" hidden="1">ODCS!$A$1:$A$48</definedName>
    <definedName name="Z_5CAC1274_5446_4B50_BECC_DAAB7F9D6F6B_.wvu.PrintTitles" localSheetId="0" hidden="1">ODCS!$A:$A,ODCS!$1:$3</definedName>
    <definedName name="Z_5CAC1274_5446_4B50_BECC_DAAB7F9D6F6B_.wvu.Rows" localSheetId="0" hidden="1">ODCS!#REF!,ODCS!#REF!</definedName>
    <definedName name="Z_5CEF7DF2_9FC8_4162_A834_AFC02CC1E7CB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5CEF7DF2_9FC8_4162_A834_AFC02CC1E7CB_.wvu.PrintArea" localSheetId="0" hidden="1">ODCS!$A$1:$A$48</definedName>
    <definedName name="Z_5CEF7DF2_9FC8_4162_A834_AFC02CC1E7CB_.wvu.PrintTitles" localSheetId="0" hidden="1">ODCS!$A:$A,ODCS!$1:$3</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HY:$JJ,ODCS!$RU:$TF,ODCS!$ABQ:$ADB,ODCS!$ALM:$AMX,ODCS!$AVI:$AWT,ODCS!$BFE:$BGP,ODCS!$BPA:$BQL,ODCS!$BYW:$CAH,ODCS!$CIS:$CKD,ODCS!$CSO:$CTZ,ODCS!$DCK:$DDV,ODCS!$DMG:$DNR,ODCS!$DWC:$DXN,ODCS!$EFY:$EHJ,ODCS!$EPU:$ERF,ODCS!$EZQ:$FBB,ODCS!$FJM:$FKX,ODCS!$FTI:$FUT,ODCS!$GDE:$GEP,ODCS!$GNA:$GOL,ODCS!$GWW:$GYH,ODCS!$HGS:$HID,ODCS!$HQO:$HRZ,ODCS!$IAK:$IBV,ODCS!$IKG:$ILR,ODCS!$IUC:$IVN,ODCS!$JDY:$JFJ,ODCS!$JNU:$JPF,ODCS!$JXQ:$JZB,ODCS!$KHM:$KIX,ODCS!$KRI:$KST,ODCS!$LBE:$LCP,ODCS!$LLA:$LML,ODCS!$LUW:$LWH,ODCS!$MES:$MGD,ODCS!$MOO:$MPZ,ODCS!$MYK:$MZV,ODCS!$NIG:$NJR,ODCS!$NSC:$NTN,ODCS!$OBY:$ODJ,ODCS!$OLU:$ONF,ODCS!$OVQ:$OXB,ODCS!$PFM:$PGX,ODCS!$PPI:$PQT,ODCS!$PZE:$QAP,ODCS!$QJA:$QKL,ODCS!$QSW:$QUH,ODCS!$RCS:$RED,ODCS!$RMO:$RNZ,ODCS!$RWK:$RXV,ODCS!$SGG:$SHR,ODCS!$SQC:$SRN,ODCS!$SZY:$TBJ,ODCS!$TJU:$TLF,ODCS!$TTQ:$TVB,ODCS!$UDM:$UEX,ODCS!$UNI:$UOT,ODCS!$UXE:$UYP,ODCS!$VHA:$VIL,ODCS!$VQW:$VSH,ODCS!$WAS:$WCD,ODCS!$WKO:$WLZ,ODCS!$WUK:$WVV</definedName>
    <definedName name="Z_E7D31807_8F3D_4207_A06C_B1F423581BDE_.wvu.PrintArea" localSheetId="0" hidden="1">ODCS!$A$1:$A$48</definedName>
    <definedName name="Z_E7D31807_8F3D_4207_A06C_B1F423581BDE_.wvu.PrintTitles" localSheetId="0" hidden="1">ODCS!$A:$A,ODCS!$1:$3</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2" uniqueCount="62">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r>
      <t>Other Depository Corporations Survey</t>
    </r>
    <r>
      <rPr>
        <b/>
        <vertAlign val="superscript"/>
        <sz val="12"/>
        <color rgb="FF002060"/>
        <rFont val="Segoe UI"/>
        <family val="2"/>
      </rPr>
      <t xml:space="preserve">1 </t>
    </r>
    <r>
      <rPr>
        <b/>
        <sz val="12"/>
        <color rgb="FF002060"/>
        <rFont val="Segoe UI"/>
        <family val="2"/>
      </rPr>
      <t>: November 2021 - November 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3">
    <xf numFmtId="0" fontId="0" fillId="0" borderId="0"/>
    <xf numFmtId="0" fontId="1" fillId="0" borderId="0"/>
    <xf numFmtId="0" fontId="1" fillId="0" borderId="0"/>
  </cellStyleXfs>
  <cellXfs count="30">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164" fontId="13" fillId="2" borderId="4" xfId="2" applyNumberFormat="1" applyFont="1" applyFill="1" applyBorder="1" applyAlignment="1">
      <alignment vertical="center"/>
    </xf>
    <xf numFmtId="164" fontId="11" fillId="2" borderId="4" xfId="2" applyNumberFormat="1"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8" fillId="2" borderId="0" xfId="2" applyFont="1" applyFill="1"/>
    <xf numFmtId="0" fontId="16" fillId="2" borderId="0" xfId="2" applyFont="1" applyFill="1" applyBorder="1"/>
    <xf numFmtId="0" fontId="8" fillId="3" borderId="1" xfId="2" applyFont="1" applyFill="1" applyBorder="1" applyAlignment="1">
      <alignment horizontal="center" vertical="center"/>
    </xf>
    <xf numFmtId="17" fontId="9" fillId="3" borderId="2" xfId="2" applyNumberFormat="1"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64" fontId="13" fillId="0" borderId="4" xfId="2" applyNumberFormat="1" applyFont="1" applyFill="1" applyBorder="1" applyAlignment="1">
      <alignment vertical="center"/>
    </xf>
    <xf numFmtId="17" fontId="9" fillId="3" borderId="2" xfId="2" quotePrefix="1" applyNumberFormat="1" applyFont="1" applyFill="1" applyBorder="1" applyAlignment="1">
      <alignment horizontal="center" vertical="center"/>
    </xf>
    <xf numFmtId="164" fontId="11" fillId="0" borderId="4" xfId="2" applyNumberFormat="1" applyFont="1" applyFill="1" applyBorder="1" applyAlignment="1">
      <alignment vertical="center"/>
    </xf>
    <xf numFmtId="164" fontId="7" fillId="2" borderId="0" xfId="2" applyNumberFormat="1" applyFont="1" applyFill="1" applyBorder="1" applyAlignment="1">
      <alignment vertical="center"/>
    </xf>
    <xf numFmtId="0" fontId="16" fillId="2" borderId="0" xfId="2" applyFont="1" applyFill="1" applyBorder="1" applyAlignment="1">
      <alignment horizontal="left" vertical="center"/>
    </xf>
    <xf numFmtId="0" fontId="15" fillId="2" borderId="7" xfId="2" applyFont="1" applyFill="1" applyBorder="1" applyAlignment="1">
      <alignment horizontal="left" vertical="center" wrapText="1"/>
    </xf>
    <xf numFmtId="0" fontId="16" fillId="2" borderId="0" xfId="2" applyFont="1" applyFill="1" applyBorder="1" applyAlignment="1">
      <alignment horizontal="left" vertical="center" wrapText="1"/>
    </xf>
  </cellXfs>
  <cellStyles count="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VV48"/>
  <sheetViews>
    <sheetView showGridLines="0" tabSelected="1" zoomScaleNormal="100" zoomScaleSheetLayoutView="80" workbookViewId="0">
      <pane xSplit="1" ySplit="3" topLeftCell="AS4" activePane="bottomRight" state="frozen"/>
      <selection pane="topRight" activeCell="B1" sqref="B1"/>
      <selection pane="bottomLeft" activeCell="A4" sqref="A4"/>
      <selection pane="bottomRight" activeCell="AZ11" sqref="AZ11"/>
    </sheetView>
  </sheetViews>
  <sheetFormatPr defaultRowHeight="15" customHeight="1" x14ac:dyDescent="0.25"/>
  <cols>
    <col min="1" max="1" width="65.28515625" style="5" customWidth="1"/>
    <col min="2" max="38" width="15.7109375" style="5" hidden="1" customWidth="1"/>
    <col min="39" max="51" width="15.7109375" style="5" customWidth="1"/>
    <col min="52" max="231" width="9.140625" style="5"/>
    <col min="232" max="232" width="53.85546875" style="5" customWidth="1"/>
    <col min="233" max="270" width="9.140625" style="5" hidden="1" customWidth="1"/>
    <col min="271" max="283" width="10.7109375" style="5" customWidth="1"/>
    <col min="284" max="284" width="9.140625" style="5"/>
    <col min="285" max="285" width="15.5703125" style="5" customWidth="1"/>
    <col min="286" max="487" width="9.140625" style="5"/>
    <col min="488" max="488" width="53.85546875" style="5" customWidth="1"/>
    <col min="489" max="526" width="9.140625" style="5" hidden="1" customWidth="1"/>
    <col min="527" max="539" width="10.7109375" style="5" customWidth="1"/>
    <col min="540" max="540" width="9.140625" style="5"/>
    <col min="541" max="541" width="15.5703125" style="5" customWidth="1"/>
    <col min="542" max="743" width="9.140625" style="5"/>
    <col min="744" max="744" width="53.85546875" style="5" customWidth="1"/>
    <col min="745" max="782" width="9.140625" style="5" hidden="1" customWidth="1"/>
    <col min="783" max="795" width="10.7109375" style="5" customWidth="1"/>
    <col min="796" max="796" width="9.140625" style="5"/>
    <col min="797" max="797" width="15.5703125" style="5" customWidth="1"/>
    <col min="798" max="999" width="9.140625" style="5"/>
    <col min="1000" max="1000" width="53.85546875" style="5" customWidth="1"/>
    <col min="1001" max="1038" width="9.140625" style="5" hidden="1" customWidth="1"/>
    <col min="1039" max="1051" width="10.7109375" style="5" customWidth="1"/>
    <col min="1052" max="1052" width="9.140625" style="5"/>
    <col min="1053" max="1053" width="15.5703125" style="5" customWidth="1"/>
    <col min="1054" max="1255" width="9.140625" style="5"/>
    <col min="1256" max="1256" width="53.85546875" style="5" customWidth="1"/>
    <col min="1257" max="1294" width="9.140625" style="5" hidden="1" customWidth="1"/>
    <col min="1295" max="1307" width="10.7109375" style="5" customWidth="1"/>
    <col min="1308" max="1308" width="9.140625" style="5"/>
    <col min="1309" max="1309" width="15.5703125" style="5" customWidth="1"/>
    <col min="1310" max="1511" width="9.140625" style="5"/>
    <col min="1512" max="1512" width="53.85546875" style="5" customWidth="1"/>
    <col min="1513" max="1550" width="9.140625" style="5" hidden="1" customWidth="1"/>
    <col min="1551" max="1563" width="10.7109375" style="5" customWidth="1"/>
    <col min="1564" max="1564" width="9.140625" style="5"/>
    <col min="1565" max="1565" width="15.5703125" style="5" customWidth="1"/>
    <col min="1566" max="1767" width="9.140625" style="5"/>
    <col min="1768" max="1768" width="53.85546875" style="5" customWidth="1"/>
    <col min="1769" max="1806" width="9.140625" style="5" hidden="1" customWidth="1"/>
    <col min="1807" max="1819" width="10.7109375" style="5" customWidth="1"/>
    <col min="1820" max="1820" width="9.140625" style="5"/>
    <col min="1821" max="1821" width="15.5703125" style="5" customWidth="1"/>
    <col min="1822" max="2023" width="9.140625" style="5"/>
    <col min="2024" max="2024" width="53.85546875" style="5" customWidth="1"/>
    <col min="2025" max="2062" width="9.140625" style="5" hidden="1" customWidth="1"/>
    <col min="2063" max="2075" width="10.7109375" style="5" customWidth="1"/>
    <col min="2076" max="2076" width="9.140625" style="5"/>
    <col min="2077" max="2077" width="15.5703125" style="5" customWidth="1"/>
    <col min="2078" max="2279" width="9.140625" style="5"/>
    <col min="2280" max="2280" width="53.85546875" style="5" customWidth="1"/>
    <col min="2281" max="2318" width="9.140625" style="5" hidden="1" customWidth="1"/>
    <col min="2319" max="2331" width="10.7109375" style="5" customWidth="1"/>
    <col min="2332" max="2332" width="9.140625" style="5"/>
    <col min="2333" max="2333" width="15.5703125" style="5" customWidth="1"/>
    <col min="2334" max="2535" width="9.140625" style="5"/>
    <col min="2536" max="2536" width="53.85546875" style="5" customWidth="1"/>
    <col min="2537" max="2574" width="9.140625" style="5" hidden="1" customWidth="1"/>
    <col min="2575" max="2587" width="10.7109375" style="5" customWidth="1"/>
    <col min="2588" max="2588" width="9.140625" style="5"/>
    <col min="2589" max="2589" width="15.5703125" style="5" customWidth="1"/>
    <col min="2590" max="2791" width="9.140625" style="5"/>
    <col min="2792" max="2792" width="53.85546875" style="5" customWidth="1"/>
    <col min="2793" max="2830" width="9.140625" style="5" hidden="1" customWidth="1"/>
    <col min="2831" max="2843" width="10.7109375" style="5" customWidth="1"/>
    <col min="2844" max="2844" width="9.140625" style="5"/>
    <col min="2845" max="2845" width="15.5703125" style="5" customWidth="1"/>
    <col min="2846" max="3047" width="9.140625" style="5"/>
    <col min="3048" max="3048" width="53.85546875" style="5" customWidth="1"/>
    <col min="3049" max="3086" width="9.140625" style="5" hidden="1" customWidth="1"/>
    <col min="3087" max="3099" width="10.7109375" style="5" customWidth="1"/>
    <col min="3100" max="3100" width="9.140625" style="5"/>
    <col min="3101" max="3101" width="15.5703125" style="5" customWidth="1"/>
    <col min="3102" max="3303" width="9.140625" style="5"/>
    <col min="3304" max="3304" width="53.85546875" style="5" customWidth="1"/>
    <col min="3305" max="3342" width="9.140625" style="5" hidden="1" customWidth="1"/>
    <col min="3343" max="3355" width="10.7109375" style="5" customWidth="1"/>
    <col min="3356" max="3356" width="9.140625" style="5"/>
    <col min="3357" max="3357" width="15.5703125" style="5" customWidth="1"/>
    <col min="3358" max="3559" width="9.140625" style="5"/>
    <col min="3560" max="3560" width="53.85546875" style="5" customWidth="1"/>
    <col min="3561" max="3598" width="9.140625" style="5" hidden="1" customWidth="1"/>
    <col min="3599" max="3611" width="10.7109375" style="5" customWidth="1"/>
    <col min="3612" max="3612" width="9.140625" style="5"/>
    <col min="3613" max="3613" width="15.5703125" style="5" customWidth="1"/>
    <col min="3614" max="3815" width="9.140625" style="5"/>
    <col min="3816" max="3816" width="53.85546875" style="5" customWidth="1"/>
    <col min="3817" max="3854" width="9.140625" style="5" hidden="1" customWidth="1"/>
    <col min="3855" max="3867" width="10.7109375" style="5" customWidth="1"/>
    <col min="3868" max="3868" width="9.140625" style="5"/>
    <col min="3869" max="3869" width="15.5703125" style="5" customWidth="1"/>
    <col min="3870" max="4071" width="9.140625" style="5"/>
    <col min="4072" max="4072" width="53.85546875" style="5" customWidth="1"/>
    <col min="4073" max="4110" width="9.140625" style="5" hidden="1" customWidth="1"/>
    <col min="4111" max="4123" width="10.7109375" style="5" customWidth="1"/>
    <col min="4124" max="4124" width="9.140625" style="5"/>
    <col min="4125" max="4125" width="15.5703125" style="5" customWidth="1"/>
    <col min="4126" max="4327" width="9.140625" style="5"/>
    <col min="4328" max="4328" width="53.85546875" style="5" customWidth="1"/>
    <col min="4329" max="4366" width="9.140625" style="5" hidden="1" customWidth="1"/>
    <col min="4367" max="4379" width="10.7109375" style="5" customWidth="1"/>
    <col min="4380" max="4380" width="9.140625" style="5"/>
    <col min="4381" max="4381" width="15.5703125" style="5" customWidth="1"/>
    <col min="4382" max="4583" width="9.140625" style="5"/>
    <col min="4584" max="4584" width="53.85546875" style="5" customWidth="1"/>
    <col min="4585" max="4622" width="9.140625" style="5" hidden="1" customWidth="1"/>
    <col min="4623" max="4635" width="10.7109375" style="5" customWidth="1"/>
    <col min="4636" max="4636" width="9.140625" style="5"/>
    <col min="4637" max="4637" width="15.5703125" style="5" customWidth="1"/>
    <col min="4638" max="4839" width="9.140625" style="5"/>
    <col min="4840" max="4840" width="53.85546875" style="5" customWidth="1"/>
    <col min="4841" max="4878" width="9.140625" style="5" hidden="1" customWidth="1"/>
    <col min="4879" max="4891" width="10.7109375" style="5" customWidth="1"/>
    <col min="4892" max="4892" width="9.140625" style="5"/>
    <col min="4893" max="4893" width="15.5703125" style="5" customWidth="1"/>
    <col min="4894" max="5095" width="9.140625" style="5"/>
    <col min="5096" max="5096" width="53.85546875" style="5" customWidth="1"/>
    <col min="5097" max="5134" width="9.140625" style="5" hidden="1" customWidth="1"/>
    <col min="5135" max="5147" width="10.7109375" style="5" customWidth="1"/>
    <col min="5148" max="5148" width="9.140625" style="5"/>
    <col min="5149" max="5149" width="15.5703125" style="5" customWidth="1"/>
    <col min="5150" max="5351" width="9.140625" style="5"/>
    <col min="5352" max="5352" width="53.85546875" style="5" customWidth="1"/>
    <col min="5353" max="5390" width="9.140625" style="5" hidden="1" customWidth="1"/>
    <col min="5391" max="5403" width="10.7109375" style="5" customWidth="1"/>
    <col min="5404" max="5404" width="9.140625" style="5"/>
    <col min="5405" max="5405" width="15.5703125" style="5" customWidth="1"/>
    <col min="5406" max="5607" width="9.140625" style="5"/>
    <col min="5608" max="5608" width="53.85546875" style="5" customWidth="1"/>
    <col min="5609" max="5646" width="9.140625" style="5" hidden="1" customWidth="1"/>
    <col min="5647" max="5659" width="10.7109375" style="5" customWidth="1"/>
    <col min="5660" max="5660" width="9.140625" style="5"/>
    <col min="5661" max="5661" width="15.5703125" style="5" customWidth="1"/>
    <col min="5662" max="5863" width="9.140625" style="5"/>
    <col min="5864" max="5864" width="53.85546875" style="5" customWidth="1"/>
    <col min="5865" max="5902" width="9.140625" style="5" hidden="1" customWidth="1"/>
    <col min="5903" max="5915" width="10.7109375" style="5" customWidth="1"/>
    <col min="5916" max="5916" width="9.140625" style="5"/>
    <col min="5917" max="5917" width="15.5703125" style="5" customWidth="1"/>
    <col min="5918" max="6119" width="9.140625" style="5"/>
    <col min="6120" max="6120" width="53.85546875" style="5" customWidth="1"/>
    <col min="6121" max="6158" width="9.140625" style="5" hidden="1" customWidth="1"/>
    <col min="6159" max="6171" width="10.7109375" style="5" customWidth="1"/>
    <col min="6172" max="6172" width="9.140625" style="5"/>
    <col min="6173" max="6173" width="15.5703125" style="5" customWidth="1"/>
    <col min="6174" max="6375" width="9.140625" style="5"/>
    <col min="6376" max="6376" width="53.85546875" style="5" customWidth="1"/>
    <col min="6377" max="6414" width="9.140625" style="5" hidden="1" customWidth="1"/>
    <col min="6415" max="6427" width="10.7109375" style="5" customWidth="1"/>
    <col min="6428" max="6428" width="9.140625" style="5"/>
    <col min="6429" max="6429" width="15.5703125" style="5" customWidth="1"/>
    <col min="6430" max="6631" width="9.140625" style="5"/>
    <col min="6632" max="6632" width="53.85546875" style="5" customWidth="1"/>
    <col min="6633" max="6670" width="9.140625" style="5" hidden="1" customWidth="1"/>
    <col min="6671" max="6683" width="10.7109375" style="5" customWidth="1"/>
    <col min="6684" max="6684" width="9.140625" style="5"/>
    <col min="6685" max="6685" width="15.5703125" style="5" customWidth="1"/>
    <col min="6686" max="6887" width="9.140625" style="5"/>
    <col min="6888" max="6888" width="53.85546875" style="5" customWidth="1"/>
    <col min="6889" max="6926" width="9.140625" style="5" hidden="1" customWidth="1"/>
    <col min="6927" max="6939" width="10.7109375" style="5" customWidth="1"/>
    <col min="6940" max="6940" width="9.140625" style="5"/>
    <col min="6941" max="6941" width="15.5703125" style="5" customWidth="1"/>
    <col min="6942" max="7143" width="9.140625" style="5"/>
    <col min="7144" max="7144" width="53.85546875" style="5" customWidth="1"/>
    <col min="7145" max="7182" width="9.140625" style="5" hidden="1" customWidth="1"/>
    <col min="7183" max="7195" width="10.7109375" style="5" customWidth="1"/>
    <col min="7196" max="7196" width="9.140625" style="5"/>
    <col min="7197" max="7197" width="15.5703125" style="5" customWidth="1"/>
    <col min="7198" max="7399" width="9.140625" style="5"/>
    <col min="7400" max="7400" width="53.85546875" style="5" customWidth="1"/>
    <col min="7401" max="7438" width="9.140625" style="5" hidden="1" customWidth="1"/>
    <col min="7439" max="7451" width="10.7109375" style="5" customWidth="1"/>
    <col min="7452" max="7452" width="9.140625" style="5"/>
    <col min="7453" max="7453" width="15.5703125" style="5" customWidth="1"/>
    <col min="7454" max="7655" width="9.140625" style="5"/>
    <col min="7656" max="7656" width="53.85546875" style="5" customWidth="1"/>
    <col min="7657" max="7694" width="9.140625" style="5" hidden="1" customWidth="1"/>
    <col min="7695" max="7707" width="10.7109375" style="5" customWidth="1"/>
    <col min="7708" max="7708" width="9.140625" style="5"/>
    <col min="7709" max="7709" width="15.5703125" style="5" customWidth="1"/>
    <col min="7710" max="7911" width="9.140625" style="5"/>
    <col min="7912" max="7912" width="53.85546875" style="5" customWidth="1"/>
    <col min="7913" max="7950" width="9.140625" style="5" hidden="1" customWidth="1"/>
    <col min="7951" max="7963" width="10.7109375" style="5" customWidth="1"/>
    <col min="7964" max="7964" width="9.140625" style="5"/>
    <col min="7965" max="7965" width="15.5703125" style="5" customWidth="1"/>
    <col min="7966" max="8167" width="9.140625" style="5"/>
    <col min="8168" max="8168" width="53.85546875" style="5" customWidth="1"/>
    <col min="8169" max="8206" width="9.140625" style="5" hidden="1" customWidth="1"/>
    <col min="8207" max="8219" width="10.7109375" style="5" customWidth="1"/>
    <col min="8220" max="8220" width="9.140625" style="5"/>
    <col min="8221" max="8221" width="15.5703125" style="5" customWidth="1"/>
    <col min="8222" max="8423" width="9.140625" style="5"/>
    <col min="8424" max="8424" width="53.85546875" style="5" customWidth="1"/>
    <col min="8425" max="8462" width="9.140625" style="5" hidden="1" customWidth="1"/>
    <col min="8463" max="8475" width="10.7109375" style="5" customWidth="1"/>
    <col min="8476" max="8476" width="9.140625" style="5"/>
    <col min="8477" max="8477" width="15.5703125" style="5" customWidth="1"/>
    <col min="8478" max="8679" width="9.140625" style="5"/>
    <col min="8680" max="8680" width="53.85546875" style="5" customWidth="1"/>
    <col min="8681" max="8718" width="9.140625" style="5" hidden="1" customWidth="1"/>
    <col min="8719" max="8731" width="10.7109375" style="5" customWidth="1"/>
    <col min="8732" max="8732" width="9.140625" style="5"/>
    <col min="8733" max="8733" width="15.5703125" style="5" customWidth="1"/>
    <col min="8734" max="8935" width="9.140625" style="5"/>
    <col min="8936" max="8936" width="53.85546875" style="5" customWidth="1"/>
    <col min="8937" max="8974" width="9.140625" style="5" hidden="1" customWidth="1"/>
    <col min="8975" max="8987" width="10.7109375" style="5" customWidth="1"/>
    <col min="8988" max="8988" width="9.140625" style="5"/>
    <col min="8989" max="8989" width="15.5703125" style="5" customWidth="1"/>
    <col min="8990" max="9191" width="9.140625" style="5"/>
    <col min="9192" max="9192" width="53.85546875" style="5" customWidth="1"/>
    <col min="9193" max="9230" width="9.140625" style="5" hidden="1" customWidth="1"/>
    <col min="9231" max="9243" width="10.7109375" style="5" customWidth="1"/>
    <col min="9244" max="9244" width="9.140625" style="5"/>
    <col min="9245" max="9245" width="15.5703125" style="5" customWidth="1"/>
    <col min="9246" max="9447" width="9.140625" style="5"/>
    <col min="9448" max="9448" width="53.85546875" style="5" customWidth="1"/>
    <col min="9449" max="9486" width="9.140625" style="5" hidden="1" customWidth="1"/>
    <col min="9487" max="9499" width="10.7109375" style="5" customWidth="1"/>
    <col min="9500" max="9500" width="9.140625" style="5"/>
    <col min="9501" max="9501" width="15.5703125" style="5" customWidth="1"/>
    <col min="9502" max="9703" width="9.140625" style="5"/>
    <col min="9704" max="9704" width="53.85546875" style="5" customWidth="1"/>
    <col min="9705" max="9742" width="9.140625" style="5" hidden="1" customWidth="1"/>
    <col min="9743" max="9755" width="10.7109375" style="5" customWidth="1"/>
    <col min="9756" max="9756" width="9.140625" style="5"/>
    <col min="9757" max="9757" width="15.5703125" style="5" customWidth="1"/>
    <col min="9758" max="9959" width="9.140625" style="5"/>
    <col min="9960" max="9960" width="53.85546875" style="5" customWidth="1"/>
    <col min="9961" max="9998" width="9.140625" style="5" hidden="1" customWidth="1"/>
    <col min="9999" max="10011" width="10.7109375" style="5" customWidth="1"/>
    <col min="10012" max="10012" width="9.140625" style="5"/>
    <col min="10013" max="10013" width="15.5703125" style="5" customWidth="1"/>
    <col min="10014" max="10215" width="9.140625" style="5"/>
    <col min="10216" max="10216" width="53.85546875" style="5" customWidth="1"/>
    <col min="10217" max="10254" width="9.140625" style="5" hidden="1" customWidth="1"/>
    <col min="10255" max="10267" width="10.7109375" style="5" customWidth="1"/>
    <col min="10268" max="10268" width="9.140625" style="5"/>
    <col min="10269" max="10269" width="15.5703125" style="5" customWidth="1"/>
    <col min="10270" max="10471" width="9.140625" style="5"/>
    <col min="10472" max="10472" width="53.85546875" style="5" customWidth="1"/>
    <col min="10473" max="10510" width="9.140625" style="5" hidden="1" customWidth="1"/>
    <col min="10511" max="10523" width="10.7109375" style="5" customWidth="1"/>
    <col min="10524" max="10524" width="9.140625" style="5"/>
    <col min="10525" max="10525" width="15.5703125" style="5" customWidth="1"/>
    <col min="10526" max="10727" width="9.140625" style="5"/>
    <col min="10728" max="10728" width="53.85546875" style="5" customWidth="1"/>
    <col min="10729" max="10766" width="9.140625" style="5" hidden="1" customWidth="1"/>
    <col min="10767" max="10779" width="10.7109375" style="5" customWidth="1"/>
    <col min="10780" max="10780" width="9.140625" style="5"/>
    <col min="10781" max="10781" width="15.5703125" style="5" customWidth="1"/>
    <col min="10782" max="10983" width="9.140625" style="5"/>
    <col min="10984" max="10984" width="53.85546875" style="5" customWidth="1"/>
    <col min="10985" max="11022" width="9.140625" style="5" hidden="1" customWidth="1"/>
    <col min="11023" max="11035" width="10.7109375" style="5" customWidth="1"/>
    <col min="11036" max="11036" width="9.140625" style="5"/>
    <col min="11037" max="11037" width="15.5703125" style="5" customWidth="1"/>
    <col min="11038" max="11239" width="9.140625" style="5"/>
    <col min="11240" max="11240" width="53.85546875" style="5" customWidth="1"/>
    <col min="11241" max="11278" width="9.140625" style="5" hidden="1" customWidth="1"/>
    <col min="11279" max="11291" width="10.7109375" style="5" customWidth="1"/>
    <col min="11292" max="11292" width="9.140625" style="5"/>
    <col min="11293" max="11293" width="15.5703125" style="5" customWidth="1"/>
    <col min="11294" max="11495" width="9.140625" style="5"/>
    <col min="11496" max="11496" width="53.85546875" style="5" customWidth="1"/>
    <col min="11497" max="11534" width="9.140625" style="5" hidden="1" customWidth="1"/>
    <col min="11535" max="11547" width="10.7109375" style="5" customWidth="1"/>
    <col min="11548" max="11548" width="9.140625" style="5"/>
    <col min="11549" max="11549" width="15.5703125" style="5" customWidth="1"/>
    <col min="11550" max="11751" width="9.140625" style="5"/>
    <col min="11752" max="11752" width="53.85546875" style="5" customWidth="1"/>
    <col min="11753" max="11790" width="9.140625" style="5" hidden="1" customWidth="1"/>
    <col min="11791" max="11803" width="10.7109375" style="5" customWidth="1"/>
    <col min="11804" max="11804" width="9.140625" style="5"/>
    <col min="11805" max="11805" width="15.5703125" style="5" customWidth="1"/>
    <col min="11806" max="12007" width="9.140625" style="5"/>
    <col min="12008" max="12008" width="53.85546875" style="5" customWidth="1"/>
    <col min="12009" max="12046" width="9.140625" style="5" hidden="1" customWidth="1"/>
    <col min="12047" max="12059" width="10.7109375" style="5" customWidth="1"/>
    <col min="12060" max="12060" width="9.140625" style="5"/>
    <col min="12061" max="12061" width="15.5703125" style="5" customWidth="1"/>
    <col min="12062" max="12263" width="9.140625" style="5"/>
    <col min="12264" max="12264" width="53.85546875" style="5" customWidth="1"/>
    <col min="12265" max="12302" width="9.140625" style="5" hidden="1" customWidth="1"/>
    <col min="12303" max="12315" width="10.7109375" style="5" customWidth="1"/>
    <col min="12316" max="12316" width="9.140625" style="5"/>
    <col min="12317" max="12317" width="15.5703125" style="5" customWidth="1"/>
    <col min="12318" max="12519" width="9.140625" style="5"/>
    <col min="12520" max="12520" width="53.85546875" style="5" customWidth="1"/>
    <col min="12521" max="12558" width="9.140625" style="5" hidden="1" customWidth="1"/>
    <col min="12559" max="12571" width="10.7109375" style="5" customWidth="1"/>
    <col min="12572" max="12572" width="9.140625" style="5"/>
    <col min="12573" max="12573" width="15.5703125" style="5" customWidth="1"/>
    <col min="12574" max="12775" width="9.140625" style="5"/>
    <col min="12776" max="12776" width="53.85546875" style="5" customWidth="1"/>
    <col min="12777" max="12814" width="9.140625" style="5" hidden="1" customWidth="1"/>
    <col min="12815" max="12827" width="10.7109375" style="5" customWidth="1"/>
    <col min="12828" max="12828" width="9.140625" style="5"/>
    <col min="12829" max="12829" width="15.5703125" style="5" customWidth="1"/>
    <col min="12830" max="13031" width="9.140625" style="5"/>
    <col min="13032" max="13032" width="53.85546875" style="5" customWidth="1"/>
    <col min="13033" max="13070" width="9.140625" style="5" hidden="1" customWidth="1"/>
    <col min="13071" max="13083" width="10.7109375" style="5" customWidth="1"/>
    <col min="13084" max="13084" width="9.140625" style="5"/>
    <col min="13085" max="13085" width="15.5703125" style="5" customWidth="1"/>
    <col min="13086" max="13287" width="9.140625" style="5"/>
    <col min="13288" max="13288" width="53.85546875" style="5" customWidth="1"/>
    <col min="13289" max="13326" width="9.140625" style="5" hidden="1" customWidth="1"/>
    <col min="13327" max="13339" width="10.7109375" style="5" customWidth="1"/>
    <col min="13340" max="13340" width="9.140625" style="5"/>
    <col min="13341" max="13341" width="15.5703125" style="5" customWidth="1"/>
    <col min="13342" max="13543" width="9.140625" style="5"/>
    <col min="13544" max="13544" width="53.85546875" style="5" customWidth="1"/>
    <col min="13545" max="13582" width="9.140625" style="5" hidden="1" customWidth="1"/>
    <col min="13583" max="13595" width="10.7109375" style="5" customWidth="1"/>
    <col min="13596" max="13596" width="9.140625" style="5"/>
    <col min="13597" max="13597" width="15.5703125" style="5" customWidth="1"/>
    <col min="13598" max="13799" width="9.140625" style="5"/>
    <col min="13800" max="13800" width="53.85546875" style="5" customWidth="1"/>
    <col min="13801" max="13838" width="9.140625" style="5" hidden="1" customWidth="1"/>
    <col min="13839" max="13851" width="10.7109375" style="5" customWidth="1"/>
    <col min="13852" max="13852" width="9.140625" style="5"/>
    <col min="13853" max="13853" width="15.5703125" style="5" customWidth="1"/>
    <col min="13854" max="14055" width="9.140625" style="5"/>
    <col min="14056" max="14056" width="53.85546875" style="5" customWidth="1"/>
    <col min="14057" max="14094" width="9.140625" style="5" hidden="1" customWidth="1"/>
    <col min="14095" max="14107" width="10.7109375" style="5" customWidth="1"/>
    <col min="14108" max="14108" width="9.140625" style="5"/>
    <col min="14109" max="14109" width="15.5703125" style="5" customWidth="1"/>
    <col min="14110" max="14311" width="9.140625" style="5"/>
    <col min="14312" max="14312" width="53.85546875" style="5" customWidth="1"/>
    <col min="14313" max="14350" width="9.140625" style="5" hidden="1" customWidth="1"/>
    <col min="14351" max="14363" width="10.7109375" style="5" customWidth="1"/>
    <col min="14364" max="14364" width="9.140625" style="5"/>
    <col min="14365" max="14365" width="15.5703125" style="5" customWidth="1"/>
    <col min="14366" max="14567" width="9.140625" style="5"/>
    <col min="14568" max="14568" width="53.85546875" style="5" customWidth="1"/>
    <col min="14569" max="14606" width="9.140625" style="5" hidden="1" customWidth="1"/>
    <col min="14607" max="14619" width="10.7109375" style="5" customWidth="1"/>
    <col min="14620" max="14620" width="9.140625" style="5"/>
    <col min="14621" max="14621" width="15.5703125" style="5" customWidth="1"/>
    <col min="14622" max="14823" width="9.140625" style="5"/>
    <col min="14824" max="14824" width="53.85546875" style="5" customWidth="1"/>
    <col min="14825" max="14862" width="9.140625" style="5" hidden="1" customWidth="1"/>
    <col min="14863" max="14875" width="10.7109375" style="5" customWidth="1"/>
    <col min="14876" max="14876" width="9.140625" style="5"/>
    <col min="14877" max="14877" width="15.5703125" style="5" customWidth="1"/>
    <col min="14878" max="15079" width="9.140625" style="5"/>
    <col min="15080" max="15080" width="53.85546875" style="5" customWidth="1"/>
    <col min="15081" max="15118" width="9.140625" style="5" hidden="1" customWidth="1"/>
    <col min="15119" max="15131" width="10.7109375" style="5" customWidth="1"/>
    <col min="15132" max="15132" width="9.140625" style="5"/>
    <col min="15133" max="15133" width="15.5703125" style="5" customWidth="1"/>
    <col min="15134" max="15335" width="9.140625" style="5"/>
    <col min="15336" max="15336" width="53.85546875" style="5" customWidth="1"/>
    <col min="15337" max="15374" width="9.140625" style="5" hidden="1" customWidth="1"/>
    <col min="15375" max="15387" width="10.7109375" style="5" customWidth="1"/>
    <col min="15388" max="15388" width="9.140625" style="5"/>
    <col min="15389" max="15389" width="15.5703125" style="5" customWidth="1"/>
    <col min="15390" max="15591" width="9.140625" style="5"/>
    <col min="15592" max="15592" width="53.85546875" style="5" customWidth="1"/>
    <col min="15593" max="15630" width="9.140625" style="5" hidden="1" customWidth="1"/>
    <col min="15631" max="15643" width="10.7109375" style="5" customWidth="1"/>
    <col min="15644" max="15644" width="9.140625" style="5"/>
    <col min="15645" max="15645" width="15.5703125" style="5" customWidth="1"/>
    <col min="15646" max="15847" width="9.140625" style="5"/>
    <col min="15848" max="15848" width="53.85546875" style="5" customWidth="1"/>
    <col min="15849" max="15886" width="9.140625" style="5" hidden="1" customWidth="1"/>
    <col min="15887" max="15899" width="10.7109375" style="5" customWidth="1"/>
    <col min="15900" max="15900" width="9.140625" style="5"/>
    <col min="15901" max="15901" width="15.5703125" style="5" customWidth="1"/>
    <col min="15902" max="16103" width="9.140625" style="5"/>
    <col min="16104" max="16104" width="53.85546875" style="5" customWidth="1"/>
    <col min="16105" max="16142" width="9.140625" style="5" hidden="1" customWidth="1"/>
    <col min="16143" max="16155" width="10.7109375" style="5" customWidth="1"/>
    <col min="16156" max="16156" width="9.140625" style="5"/>
    <col min="16157" max="16157" width="15.5703125" style="5" customWidth="1"/>
    <col min="16158" max="16384" width="9.140625" style="5"/>
  </cols>
  <sheetData>
    <row r="1" spans="1:53" s="2" customFormat="1" ht="23.25" customHeight="1" x14ac:dyDescent="0.25">
      <c r="A1" s="1" t="s">
        <v>61</v>
      </c>
    </row>
    <row r="2" spans="1:53" ht="15" customHeight="1" thickBot="1" x14ac:dyDescent="0.3">
      <c r="A2" s="3"/>
      <c r="B2" s="4"/>
      <c r="C2" s="4"/>
      <c r="D2" s="4"/>
      <c r="E2" s="4"/>
      <c r="F2" s="4"/>
      <c r="G2" s="4"/>
      <c r="H2" s="4"/>
      <c r="I2" s="4"/>
      <c r="J2" s="4"/>
      <c r="K2" s="4"/>
      <c r="L2" s="4"/>
      <c r="N2" s="4"/>
      <c r="O2" s="4"/>
      <c r="P2" s="4"/>
      <c r="Q2" s="4"/>
      <c r="R2" s="4"/>
      <c r="S2" s="4"/>
      <c r="T2" s="4"/>
      <c r="U2" s="4"/>
      <c r="V2" s="4"/>
      <c r="W2" s="4"/>
      <c r="X2" s="4"/>
      <c r="Y2" s="4"/>
      <c r="AA2" s="4"/>
      <c r="AC2" s="4"/>
      <c r="AD2" s="4"/>
      <c r="AE2" s="4"/>
      <c r="AF2" s="4"/>
      <c r="AG2" s="4"/>
      <c r="AH2" s="4"/>
      <c r="AP2" s="4"/>
      <c r="AV2" s="4"/>
      <c r="AW2" s="4"/>
      <c r="AX2" s="4"/>
      <c r="AY2" s="4" t="s">
        <v>0</v>
      </c>
    </row>
    <row r="3" spans="1:53" s="6" customFormat="1" ht="26.25" customHeight="1" thickTop="1" thickBot="1" x14ac:dyDescent="0.3">
      <c r="A3" s="14"/>
      <c r="B3" s="15">
        <v>43374</v>
      </c>
      <c r="C3" s="15">
        <v>43405</v>
      </c>
      <c r="D3" s="15">
        <v>43435</v>
      </c>
      <c r="E3" s="15">
        <v>43466</v>
      </c>
      <c r="F3" s="15">
        <v>43497</v>
      </c>
      <c r="G3" s="15">
        <v>43525</v>
      </c>
      <c r="H3" s="15">
        <v>43556</v>
      </c>
      <c r="I3" s="15">
        <v>43586</v>
      </c>
      <c r="J3" s="15">
        <v>43617</v>
      </c>
      <c r="K3" s="15">
        <v>43647</v>
      </c>
      <c r="L3" s="15">
        <v>43678</v>
      </c>
      <c r="M3" s="24" t="s">
        <v>28</v>
      </c>
      <c r="N3" s="24" t="s">
        <v>27</v>
      </c>
      <c r="O3" s="15">
        <v>43770</v>
      </c>
      <c r="P3" s="15">
        <v>43800</v>
      </c>
      <c r="Q3" s="15">
        <v>43831</v>
      </c>
      <c r="R3" s="24" t="s">
        <v>29</v>
      </c>
      <c r="S3" s="24" t="s">
        <v>30</v>
      </c>
      <c r="T3" s="24" t="s">
        <v>31</v>
      </c>
      <c r="U3" s="24" t="s">
        <v>32</v>
      </c>
      <c r="V3" s="24" t="s">
        <v>33</v>
      </c>
      <c r="W3" s="24" t="s">
        <v>35</v>
      </c>
      <c r="X3" s="24" t="s">
        <v>36</v>
      </c>
      <c r="Y3" s="24" t="s">
        <v>37</v>
      </c>
      <c r="Z3" s="24" t="s">
        <v>38</v>
      </c>
      <c r="AA3" s="24" t="s">
        <v>39</v>
      </c>
      <c r="AB3" s="24" t="s">
        <v>40</v>
      </c>
      <c r="AC3" s="24" t="s">
        <v>41</v>
      </c>
      <c r="AD3" s="24" t="s">
        <v>42</v>
      </c>
      <c r="AE3" s="24" t="s">
        <v>43</v>
      </c>
      <c r="AF3" s="24" t="s">
        <v>44</v>
      </c>
      <c r="AG3" s="24" t="s">
        <v>45</v>
      </c>
      <c r="AH3" s="24" t="s">
        <v>46</v>
      </c>
      <c r="AI3" s="24" t="s">
        <v>47</v>
      </c>
      <c r="AJ3" s="24" t="s">
        <v>48</v>
      </c>
      <c r="AK3" s="24" t="s">
        <v>52</v>
      </c>
      <c r="AL3" s="24" t="s">
        <v>49</v>
      </c>
      <c r="AM3" s="24" t="s">
        <v>50</v>
      </c>
      <c r="AN3" s="24" t="s">
        <v>51</v>
      </c>
      <c r="AO3" s="24" t="s">
        <v>54</v>
      </c>
      <c r="AP3" s="24" t="s">
        <v>55</v>
      </c>
      <c r="AQ3" s="24" t="s">
        <v>56</v>
      </c>
      <c r="AR3" s="24" t="s">
        <v>60</v>
      </c>
      <c r="AS3" s="24" t="s">
        <v>57</v>
      </c>
      <c r="AT3" s="24" t="s">
        <v>58</v>
      </c>
      <c r="AU3" s="24" t="s">
        <v>59</v>
      </c>
      <c r="AV3" s="24">
        <v>44774</v>
      </c>
      <c r="AW3" s="24">
        <v>44805</v>
      </c>
      <c r="AX3" s="24">
        <v>44835</v>
      </c>
      <c r="AY3" s="24">
        <v>44866</v>
      </c>
    </row>
    <row r="4" spans="1:53" ht="17.25" customHeight="1" thickTop="1" x14ac:dyDescent="0.25">
      <c r="A4" s="16"/>
      <c r="B4" s="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row>
    <row r="5" spans="1:53" ht="22.5" customHeight="1" x14ac:dyDescent="0.25">
      <c r="A5" s="17" t="s">
        <v>1</v>
      </c>
      <c r="B5" s="8">
        <v>385649.40622922993</v>
      </c>
      <c r="C5" s="8">
        <v>363279.79565297958</v>
      </c>
      <c r="D5" s="8">
        <v>353672.22692313755</v>
      </c>
      <c r="E5" s="8">
        <v>336891.62640916527</v>
      </c>
      <c r="F5" s="8">
        <v>392202.11374761362</v>
      </c>
      <c r="G5" s="8">
        <v>354145.52008613723</v>
      </c>
      <c r="H5" s="8">
        <v>372566.96164006862</v>
      </c>
      <c r="I5" s="8">
        <v>346889.67271337175</v>
      </c>
      <c r="J5" s="8">
        <v>339080.05635992333</v>
      </c>
      <c r="K5" s="8">
        <v>372547.20632164081</v>
      </c>
      <c r="L5" s="8">
        <v>345020.34132282884</v>
      </c>
      <c r="M5" s="8">
        <v>352026.16984591458</v>
      </c>
      <c r="N5" s="8">
        <v>372869.15477806696</v>
      </c>
      <c r="O5" s="8">
        <v>425430.81849484541</v>
      </c>
      <c r="P5" s="8">
        <v>378325.0342431232</v>
      </c>
      <c r="Q5" s="8">
        <v>378124.14407719782</v>
      </c>
      <c r="R5" s="8">
        <v>389345.73745258374</v>
      </c>
      <c r="S5" s="8">
        <v>393152.78312206076</v>
      </c>
      <c r="T5" s="8">
        <v>393799.49649500381</v>
      </c>
      <c r="U5" s="8">
        <v>399158.47932819545</v>
      </c>
      <c r="V5" s="8">
        <v>431125.96424864652</v>
      </c>
      <c r="W5" s="8">
        <v>397686.15572789341</v>
      </c>
      <c r="X5" s="8">
        <v>491444.3765313914</v>
      </c>
      <c r="Y5" s="8">
        <v>505283.20364732033</v>
      </c>
      <c r="Z5" s="8">
        <v>461673.38126699225</v>
      </c>
      <c r="AA5" s="8">
        <v>477535.98417066422</v>
      </c>
      <c r="AB5" s="8">
        <v>468677.71510817122</v>
      </c>
      <c r="AC5" s="8">
        <v>452951.25845440623</v>
      </c>
      <c r="AD5" s="8">
        <v>524636.90653630672</v>
      </c>
      <c r="AE5" s="8">
        <v>551733.46787802991</v>
      </c>
      <c r="AF5" s="8">
        <v>480913.714471235</v>
      </c>
      <c r="AG5" s="8">
        <v>523729.98302754969</v>
      </c>
      <c r="AH5" s="8">
        <v>517201.64438044082</v>
      </c>
      <c r="AI5" s="8">
        <v>499924.38252289861</v>
      </c>
      <c r="AJ5" s="8">
        <v>552015.49425927445</v>
      </c>
      <c r="AK5" s="8">
        <v>552285.28254130215</v>
      </c>
      <c r="AL5" s="8">
        <v>539238.5414826253</v>
      </c>
      <c r="AM5" s="8">
        <v>554393.67126472527</v>
      </c>
      <c r="AN5" s="8">
        <v>557096.9627283538</v>
      </c>
      <c r="AO5" s="8">
        <v>538666.77301680064</v>
      </c>
      <c r="AP5" s="8">
        <v>557052.76230342826</v>
      </c>
      <c r="AQ5" s="8">
        <v>548816.20608771534</v>
      </c>
      <c r="AR5" s="8">
        <v>610344.4000881731</v>
      </c>
      <c r="AS5" s="8">
        <v>589539.19378155493</v>
      </c>
      <c r="AT5" s="8">
        <v>543114.42312705528</v>
      </c>
      <c r="AU5" s="8">
        <v>576486.50846704061</v>
      </c>
      <c r="AV5" s="8">
        <v>565220.24229577091</v>
      </c>
      <c r="AW5" s="8">
        <v>577580.60029436345</v>
      </c>
      <c r="AX5" s="23">
        <v>581360.04692740284</v>
      </c>
      <c r="AY5" s="23">
        <v>670222.42589064152</v>
      </c>
      <c r="BA5" s="26"/>
    </row>
    <row r="6" spans="1:53" ht="22.5" customHeight="1" x14ac:dyDescent="0.25">
      <c r="A6" s="18" t="s">
        <v>2</v>
      </c>
      <c r="B6" s="9">
        <v>678116.00874646718</v>
      </c>
      <c r="C6" s="9">
        <v>661319.61851377657</v>
      </c>
      <c r="D6" s="9">
        <v>663158.79373686097</v>
      </c>
      <c r="E6" s="9">
        <v>647990.19809867325</v>
      </c>
      <c r="F6" s="9">
        <v>703553.30534787918</v>
      </c>
      <c r="G6" s="9">
        <v>675194.62987425947</v>
      </c>
      <c r="H6" s="9">
        <v>684160.43367899</v>
      </c>
      <c r="I6" s="9">
        <v>668329.45538384817</v>
      </c>
      <c r="J6" s="9">
        <v>673345.51050488092</v>
      </c>
      <c r="K6" s="9">
        <v>711383.89268833294</v>
      </c>
      <c r="L6" s="9">
        <v>688087.10238610615</v>
      </c>
      <c r="M6" s="9">
        <v>701251.50397485052</v>
      </c>
      <c r="N6" s="9">
        <v>726116.50519541709</v>
      </c>
      <c r="O6" s="9">
        <v>787087.88260076311</v>
      </c>
      <c r="P6" s="9">
        <v>754966.84731831658</v>
      </c>
      <c r="Q6" s="9">
        <v>756348.23036135093</v>
      </c>
      <c r="R6" s="9">
        <v>777464.69550262822</v>
      </c>
      <c r="S6" s="9">
        <v>785681.97074679343</v>
      </c>
      <c r="T6" s="9">
        <v>807365.04549238144</v>
      </c>
      <c r="U6" s="9">
        <v>803679.92756011896</v>
      </c>
      <c r="V6" s="9">
        <v>832593.46048708796</v>
      </c>
      <c r="W6" s="9">
        <v>793383.35183111648</v>
      </c>
      <c r="X6" s="9">
        <v>895454.73890974268</v>
      </c>
      <c r="Y6" s="9">
        <v>885191.04906106566</v>
      </c>
      <c r="Z6" s="9">
        <v>828386.98563737061</v>
      </c>
      <c r="AA6" s="9">
        <v>867378.62936680508</v>
      </c>
      <c r="AB6" s="9">
        <v>851966.97411224968</v>
      </c>
      <c r="AC6" s="9">
        <v>876296.81615577568</v>
      </c>
      <c r="AD6" s="9">
        <v>935790.86435820011</v>
      </c>
      <c r="AE6" s="9">
        <v>968885.73663730244</v>
      </c>
      <c r="AF6" s="9">
        <v>904209.60070943646</v>
      </c>
      <c r="AG6" s="9">
        <v>961762.98252830526</v>
      </c>
      <c r="AH6" s="9">
        <v>984472.99076271045</v>
      </c>
      <c r="AI6" s="9">
        <v>955049.21523653902</v>
      </c>
      <c r="AJ6" s="9">
        <v>1014108.1840873405</v>
      </c>
      <c r="AK6" s="9">
        <v>1001369.8949634494</v>
      </c>
      <c r="AL6" s="9">
        <v>990403.00768704363</v>
      </c>
      <c r="AM6" s="9">
        <v>989772.57187537861</v>
      </c>
      <c r="AN6" s="9">
        <v>1020699.1812205248</v>
      </c>
      <c r="AO6" s="9">
        <v>1012550.502436602</v>
      </c>
      <c r="AP6" s="9">
        <v>1062984.3240446942</v>
      </c>
      <c r="AQ6" s="9">
        <v>1075556.9262596855</v>
      </c>
      <c r="AR6" s="9">
        <v>1095773.455757499</v>
      </c>
      <c r="AS6" s="9">
        <v>1091334.5986080214</v>
      </c>
      <c r="AT6" s="9">
        <v>1086587.5131833598</v>
      </c>
      <c r="AU6" s="9">
        <v>1126126.6264048368</v>
      </c>
      <c r="AV6" s="9">
        <v>1132343.9398296382</v>
      </c>
      <c r="AW6" s="9">
        <v>1159880.3397681832</v>
      </c>
      <c r="AX6" s="25">
        <v>1186356.4461193553</v>
      </c>
      <c r="AY6" s="25">
        <v>1236361.5233348387</v>
      </c>
      <c r="BA6" s="26"/>
    </row>
    <row r="7" spans="1:53" ht="22.5" customHeight="1" x14ac:dyDescent="0.25">
      <c r="A7" s="18" t="s">
        <v>3</v>
      </c>
      <c r="B7" s="9">
        <v>-292466.60251723725</v>
      </c>
      <c r="C7" s="9">
        <v>-298039.82286079699</v>
      </c>
      <c r="D7" s="9">
        <v>-309486.56681372342</v>
      </c>
      <c r="E7" s="9">
        <v>-311098.57168950798</v>
      </c>
      <c r="F7" s="9">
        <v>-311351.19160026556</v>
      </c>
      <c r="G7" s="9">
        <v>-321049.10978812224</v>
      </c>
      <c r="H7" s="9">
        <v>-311593.47203892138</v>
      </c>
      <c r="I7" s="9">
        <v>-321439.78267047642</v>
      </c>
      <c r="J7" s="9">
        <v>-334265.45414495759</v>
      </c>
      <c r="K7" s="9">
        <v>-338836.68636669213</v>
      </c>
      <c r="L7" s="9">
        <v>-343066.76106327731</v>
      </c>
      <c r="M7" s="9">
        <v>-349225.33412893594</v>
      </c>
      <c r="N7" s="9">
        <v>-353247.35041735013</v>
      </c>
      <c r="O7" s="9">
        <v>-361657.0641059177</v>
      </c>
      <c r="P7" s="9">
        <v>-376641.81307519338</v>
      </c>
      <c r="Q7" s="9">
        <v>-378224.08628415311</v>
      </c>
      <c r="R7" s="9">
        <v>-388118.95805004449</v>
      </c>
      <c r="S7" s="9">
        <v>-392529.18762473267</v>
      </c>
      <c r="T7" s="9">
        <v>-413565.54899737763</v>
      </c>
      <c r="U7" s="9">
        <v>-404521.44823192351</v>
      </c>
      <c r="V7" s="9">
        <v>-401467.49623844144</v>
      </c>
      <c r="W7" s="9">
        <v>-395697.19610322308</v>
      </c>
      <c r="X7" s="9">
        <v>-404010.36237835127</v>
      </c>
      <c r="Y7" s="9">
        <v>-379907.84541374532</v>
      </c>
      <c r="Z7" s="9">
        <v>-366713.60437037837</v>
      </c>
      <c r="AA7" s="9">
        <v>-389842.64519614086</v>
      </c>
      <c r="AB7" s="9">
        <v>-383289.25900407846</v>
      </c>
      <c r="AC7" s="9">
        <v>-423345.55770136946</v>
      </c>
      <c r="AD7" s="9">
        <v>-411153.95782189345</v>
      </c>
      <c r="AE7" s="9">
        <v>-417152.26875927259</v>
      </c>
      <c r="AF7" s="9">
        <v>-423295.88623820146</v>
      </c>
      <c r="AG7" s="9">
        <v>-438032.99950075557</v>
      </c>
      <c r="AH7" s="9">
        <v>-467271.34638226964</v>
      </c>
      <c r="AI7" s="9">
        <v>-455124.83271364041</v>
      </c>
      <c r="AJ7" s="9">
        <v>-462092.68982806604</v>
      </c>
      <c r="AK7" s="9">
        <v>-449084.6124221473</v>
      </c>
      <c r="AL7" s="9">
        <v>-451164.46620441828</v>
      </c>
      <c r="AM7" s="9">
        <v>-435378.90061065333</v>
      </c>
      <c r="AN7" s="9">
        <v>-463602.21849217103</v>
      </c>
      <c r="AO7" s="9">
        <v>-473883.72941980138</v>
      </c>
      <c r="AP7" s="9">
        <v>-505931.56174126588</v>
      </c>
      <c r="AQ7" s="9">
        <v>-526740.7201719702</v>
      </c>
      <c r="AR7" s="9">
        <v>-485429.05566932593</v>
      </c>
      <c r="AS7" s="9">
        <v>-501795.4048264664</v>
      </c>
      <c r="AT7" s="9">
        <v>-543473.09005630447</v>
      </c>
      <c r="AU7" s="9">
        <v>-549640.11793779617</v>
      </c>
      <c r="AV7" s="9">
        <v>-567123.69753386732</v>
      </c>
      <c r="AW7" s="9">
        <v>-582299.73947381973</v>
      </c>
      <c r="AX7" s="25">
        <v>-604996.39919195243</v>
      </c>
      <c r="AY7" s="25">
        <v>-566139.09744419716</v>
      </c>
      <c r="BA7" s="26"/>
    </row>
    <row r="8" spans="1:53" ht="17.25" customHeight="1" x14ac:dyDescent="0.25">
      <c r="A8" s="18"/>
      <c r="B8" s="9"/>
      <c r="C8" s="9"/>
      <c r="D8" s="9"/>
      <c r="E8" s="9"/>
      <c r="F8" s="9"/>
      <c r="G8" s="9"/>
      <c r="H8" s="9"/>
      <c r="I8" s="9"/>
      <c r="J8" s="9"/>
      <c r="K8" s="9"/>
      <c r="L8" s="9"/>
      <c r="M8" s="9"/>
      <c r="N8" s="9"/>
      <c r="O8" s="9"/>
      <c r="P8" s="9"/>
      <c r="Q8" s="9"/>
      <c r="R8" s="9"/>
      <c r="S8" s="9"/>
      <c r="T8" s="9"/>
      <c r="U8" s="9"/>
      <c r="V8" s="9"/>
      <c r="W8" s="9"/>
      <c r="X8" s="9"/>
      <c r="Y8" s="9"/>
      <c r="Z8" s="9"/>
      <c r="AA8" s="9"/>
      <c r="AB8" s="9"/>
      <c r="AC8" s="9"/>
      <c r="AD8" s="9"/>
      <c r="AE8" s="9"/>
      <c r="AF8" s="9"/>
      <c r="AG8" s="9"/>
      <c r="AH8" s="9"/>
      <c r="AI8" s="9"/>
      <c r="AJ8" s="9"/>
      <c r="AK8" s="9"/>
      <c r="AL8" s="9"/>
      <c r="AM8" s="9"/>
      <c r="AN8" s="9"/>
      <c r="AO8" s="9"/>
      <c r="AP8" s="9"/>
      <c r="AQ8" s="9"/>
      <c r="AR8" s="9"/>
      <c r="AS8" s="9"/>
      <c r="AT8" s="9"/>
      <c r="AU8" s="9"/>
      <c r="AV8" s="9"/>
      <c r="AW8" s="9"/>
      <c r="AX8" s="9"/>
      <c r="AY8" s="9"/>
      <c r="BA8" s="26"/>
    </row>
    <row r="9" spans="1:53" ht="22.5" customHeight="1" x14ac:dyDescent="0.25">
      <c r="A9" s="17" t="s">
        <v>4</v>
      </c>
      <c r="B9" s="8">
        <v>132582.19629137509</v>
      </c>
      <c r="C9" s="8">
        <v>135312.77791247051</v>
      </c>
      <c r="D9" s="8">
        <v>132372.44885152235</v>
      </c>
      <c r="E9" s="8">
        <v>134947.45689269016</v>
      </c>
      <c r="F9" s="8">
        <v>135234.18626352379</v>
      </c>
      <c r="G9" s="8">
        <v>134998.85710492329</v>
      </c>
      <c r="H9" s="8">
        <v>137618.88812548789</v>
      </c>
      <c r="I9" s="8">
        <v>143328.28211254504</v>
      </c>
      <c r="J9" s="8">
        <v>151952.28731442726</v>
      </c>
      <c r="K9" s="8">
        <v>154739.02827337652</v>
      </c>
      <c r="L9" s="8">
        <v>149034.35477402413</v>
      </c>
      <c r="M9" s="8">
        <v>153434.97414880735</v>
      </c>
      <c r="N9" s="8">
        <v>154371.74485310129</v>
      </c>
      <c r="O9" s="8">
        <v>156427.96770249953</v>
      </c>
      <c r="P9" s="8">
        <v>164461.29444468091</v>
      </c>
      <c r="Q9" s="8">
        <v>173109.62377702535</v>
      </c>
      <c r="R9" s="8">
        <v>176675.21250976957</v>
      </c>
      <c r="S9" s="8">
        <v>177248.7694930635</v>
      </c>
      <c r="T9" s="8">
        <v>172276.68957304404</v>
      </c>
      <c r="U9" s="8">
        <v>180782.39108579364</v>
      </c>
      <c r="V9" s="8">
        <v>171197.6469577543</v>
      </c>
      <c r="W9" s="8">
        <v>181323.72398935939</v>
      </c>
      <c r="X9" s="8">
        <v>176731.37385215604</v>
      </c>
      <c r="Y9" s="8">
        <v>195048.36213158641</v>
      </c>
      <c r="Z9" s="8">
        <v>191636.4330704801</v>
      </c>
      <c r="AA9" s="8">
        <v>195960.85227549582</v>
      </c>
      <c r="AB9" s="8">
        <v>210879.5022295207</v>
      </c>
      <c r="AC9" s="8">
        <v>229393.72252891655</v>
      </c>
      <c r="AD9" s="8">
        <v>210793.90180145408</v>
      </c>
      <c r="AE9" s="8">
        <v>208702.69722161506</v>
      </c>
      <c r="AF9" s="8">
        <v>215582.58239761149</v>
      </c>
      <c r="AG9" s="8">
        <v>222481.33633273543</v>
      </c>
      <c r="AH9" s="8">
        <v>215438.81936172582</v>
      </c>
      <c r="AI9" s="8">
        <v>223680.25717790908</v>
      </c>
      <c r="AJ9" s="8">
        <v>219394.55466715456</v>
      </c>
      <c r="AK9" s="8">
        <v>229005.27923056041</v>
      </c>
      <c r="AL9" s="8">
        <v>230367.96330212761</v>
      </c>
      <c r="AM9" s="8">
        <v>230272.73216340027</v>
      </c>
      <c r="AN9" s="8">
        <v>276260.96418993652</v>
      </c>
      <c r="AO9" s="8">
        <v>236090.37333469922</v>
      </c>
      <c r="AP9" s="8">
        <v>239748.93215822749</v>
      </c>
      <c r="AQ9" s="8">
        <v>261181.78810627956</v>
      </c>
      <c r="AR9" s="8">
        <v>220211.68237728975</v>
      </c>
      <c r="AS9" s="8">
        <v>209943.10135015222</v>
      </c>
      <c r="AT9" s="8">
        <v>247544.71566485724</v>
      </c>
      <c r="AU9" s="8">
        <v>226285.36557831673</v>
      </c>
      <c r="AV9" s="8">
        <v>225531.69494155492</v>
      </c>
      <c r="AW9" s="8">
        <v>243646.62972087623</v>
      </c>
      <c r="AX9" s="8">
        <v>206323.39053736482</v>
      </c>
      <c r="AY9" s="8">
        <v>189965.75725312153</v>
      </c>
      <c r="BA9" s="26"/>
    </row>
    <row r="10" spans="1:53" ht="22.5" customHeight="1" x14ac:dyDescent="0.25">
      <c r="A10" s="18" t="s">
        <v>5</v>
      </c>
      <c r="B10" s="9">
        <v>5441.6693809101835</v>
      </c>
      <c r="C10" s="9">
        <v>5638.6729159237802</v>
      </c>
      <c r="D10" s="9">
        <v>7704.4489917341543</v>
      </c>
      <c r="E10" s="9">
        <v>7354.9369597161085</v>
      </c>
      <c r="F10" s="9">
        <v>6057.7412150413129</v>
      </c>
      <c r="G10" s="9">
        <v>6188.3169892272736</v>
      </c>
      <c r="H10" s="9">
        <v>6526.4704679423421</v>
      </c>
      <c r="I10" s="9">
        <v>6456.2028305483882</v>
      </c>
      <c r="J10" s="9">
        <v>5837.0643281894327</v>
      </c>
      <c r="K10" s="9">
        <v>6124.8075236438253</v>
      </c>
      <c r="L10" s="9">
        <v>5972.4088819290218</v>
      </c>
      <c r="M10" s="9">
        <v>5242.610979963948</v>
      </c>
      <c r="N10" s="9">
        <v>6250.6338458380906</v>
      </c>
      <c r="O10" s="9">
        <v>5814.1562041309053</v>
      </c>
      <c r="P10" s="9">
        <v>7543.713894688377</v>
      </c>
      <c r="Q10" s="9">
        <v>6263.8035133059066</v>
      </c>
      <c r="R10" s="9">
        <v>5655.1840796482666</v>
      </c>
      <c r="S10" s="9">
        <v>6490.3051716908449</v>
      </c>
      <c r="T10" s="9">
        <v>6930.7378024656709</v>
      </c>
      <c r="U10" s="9">
        <v>5586.7797979408087</v>
      </c>
      <c r="V10" s="9">
        <v>5722.302474896841</v>
      </c>
      <c r="W10" s="9">
        <v>5767.0276340122928</v>
      </c>
      <c r="X10" s="9">
        <v>5098.575338673737</v>
      </c>
      <c r="Y10" s="9">
        <v>5599.5383830129713</v>
      </c>
      <c r="Z10" s="9">
        <v>5477.2437161352191</v>
      </c>
      <c r="AA10" s="9">
        <v>5394.0144405774463</v>
      </c>
      <c r="AB10" s="9">
        <v>6950.9651418888052</v>
      </c>
      <c r="AC10" s="9">
        <v>6011.4850225429063</v>
      </c>
      <c r="AD10" s="9">
        <v>5340.56838381337</v>
      </c>
      <c r="AE10" s="9">
        <v>5928.2086155700936</v>
      </c>
      <c r="AF10" s="9">
        <v>5770.0358313166835</v>
      </c>
      <c r="AG10" s="9">
        <v>5691.350409953624</v>
      </c>
      <c r="AH10" s="9">
        <v>5827.0871118054465</v>
      </c>
      <c r="AI10" s="9">
        <v>5701.5120236500361</v>
      </c>
      <c r="AJ10" s="9">
        <v>5898.6733748374745</v>
      </c>
      <c r="AK10" s="9">
        <v>5848.1588981454179</v>
      </c>
      <c r="AL10" s="9">
        <v>6200.9903362771829</v>
      </c>
      <c r="AM10" s="9">
        <v>6174.9756292848388</v>
      </c>
      <c r="AN10" s="9">
        <v>6658.4163965527987</v>
      </c>
      <c r="AO10" s="9">
        <v>6093.529433580672</v>
      </c>
      <c r="AP10" s="9">
        <v>6042.0403755521538</v>
      </c>
      <c r="AQ10" s="9">
        <v>6302.4203345383849</v>
      </c>
      <c r="AR10" s="9">
        <v>5806.7671158457588</v>
      </c>
      <c r="AS10" s="9">
        <v>6199.1420801840804</v>
      </c>
      <c r="AT10" s="9">
        <v>6226.0034153836359</v>
      </c>
      <c r="AU10" s="9">
        <v>5852.8333855448573</v>
      </c>
      <c r="AV10" s="9">
        <v>6188.2348218031029</v>
      </c>
      <c r="AW10" s="9">
        <v>5945.0316045670652</v>
      </c>
      <c r="AX10" s="9">
        <v>5600.8444229015204</v>
      </c>
      <c r="AY10" s="9">
        <v>5676.8441473441744</v>
      </c>
      <c r="BA10" s="26"/>
    </row>
    <row r="11" spans="1:53" ht="22.5" customHeight="1" x14ac:dyDescent="0.25">
      <c r="A11" s="18" t="s">
        <v>34</v>
      </c>
      <c r="B11" s="9">
        <v>82563.59234208928</v>
      </c>
      <c r="C11" s="9">
        <v>87384.928497697823</v>
      </c>
      <c r="D11" s="9">
        <v>79538.672407307458</v>
      </c>
      <c r="E11" s="9">
        <v>83333.376206196423</v>
      </c>
      <c r="F11" s="9">
        <v>82695.745708529226</v>
      </c>
      <c r="G11" s="9">
        <v>78909.555408014174</v>
      </c>
      <c r="H11" s="9">
        <v>78765.13547548691</v>
      </c>
      <c r="I11" s="9">
        <v>79256.70218141214</v>
      </c>
      <c r="J11" s="9">
        <v>82850.505690479287</v>
      </c>
      <c r="K11" s="9">
        <v>87436.502564791313</v>
      </c>
      <c r="L11" s="9">
        <v>82086.954213231613</v>
      </c>
      <c r="M11" s="9">
        <v>83675.527711102128</v>
      </c>
      <c r="N11" s="9">
        <v>81087.619998718204</v>
      </c>
      <c r="O11" s="9">
        <v>86933.210777206274</v>
      </c>
      <c r="P11" s="9">
        <v>93476.41056536464</v>
      </c>
      <c r="Q11" s="9">
        <v>90915.576182441</v>
      </c>
      <c r="R11" s="9">
        <v>94764.483631942116</v>
      </c>
      <c r="S11" s="9">
        <v>101628.99271691046</v>
      </c>
      <c r="T11" s="9">
        <v>105771.52741119532</v>
      </c>
      <c r="U11" s="9">
        <v>129614.41687471696</v>
      </c>
      <c r="V11" s="9">
        <v>118702.32704485014</v>
      </c>
      <c r="W11" s="9">
        <v>121061.68863668956</v>
      </c>
      <c r="X11" s="9">
        <v>104970.81586813295</v>
      </c>
      <c r="Y11" s="9">
        <v>103196.24441352117</v>
      </c>
      <c r="Z11" s="9">
        <v>111265.96529821929</v>
      </c>
      <c r="AA11" s="9">
        <v>116844.16643911877</v>
      </c>
      <c r="AB11" s="9">
        <v>124183.61474854042</v>
      </c>
      <c r="AC11" s="9">
        <v>145633.34386328957</v>
      </c>
      <c r="AD11" s="9">
        <v>128075.85248768893</v>
      </c>
      <c r="AE11" s="9">
        <v>126821.47929322447</v>
      </c>
      <c r="AF11" s="9">
        <v>117314.12185414774</v>
      </c>
      <c r="AG11" s="9">
        <v>122935.38863166633</v>
      </c>
      <c r="AH11" s="9">
        <v>123526.92849112111</v>
      </c>
      <c r="AI11" s="9">
        <v>127671.8330999685</v>
      </c>
      <c r="AJ11" s="9">
        <v>127217.28707167719</v>
      </c>
      <c r="AK11" s="9">
        <v>146203.1685395292</v>
      </c>
      <c r="AL11" s="9">
        <v>131847.70822057157</v>
      </c>
      <c r="AM11" s="9">
        <v>136741.00359390207</v>
      </c>
      <c r="AN11" s="9">
        <v>174132.31137571399</v>
      </c>
      <c r="AO11" s="9">
        <v>146834.82628167997</v>
      </c>
      <c r="AP11" s="9">
        <v>143414.84184349797</v>
      </c>
      <c r="AQ11" s="9">
        <v>163399.12932376846</v>
      </c>
      <c r="AR11" s="9">
        <v>130860.90656628856</v>
      </c>
      <c r="AS11" s="9">
        <v>121503.92728795201</v>
      </c>
      <c r="AT11" s="9">
        <v>160872.49486174082</v>
      </c>
      <c r="AU11" s="9">
        <v>131094.73160640625</v>
      </c>
      <c r="AV11" s="9">
        <v>133000.85448332189</v>
      </c>
      <c r="AW11" s="9">
        <v>144230.40977044334</v>
      </c>
      <c r="AX11" s="9">
        <v>105571.68277827252</v>
      </c>
      <c r="AY11" s="9">
        <v>95023.016555346927</v>
      </c>
      <c r="BA11" s="26"/>
    </row>
    <row r="12" spans="1:53" ht="22.5" customHeight="1" x14ac:dyDescent="0.25">
      <c r="A12" s="18" t="s">
        <v>6</v>
      </c>
      <c r="B12" s="9">
        <v>44576.934568375611</v>
      </c>
      <c r="C12" s="9">
        <v>42289.176498848909</v>
      </c>
      <c r="D12" s="9">
        <v>45129.327452480735</v>
      </c>
      <c r="E12" s="9">
        <v>44259.143726777613</v>
      </c>
      <c r="F12" s="9">
        <v>46480.699339953251</v>
      </c>
      <c r="G12" s="9">
        <v>49900.984707681826</v>
      </c>
      <c r="H12" s="9">
        <v>52327.28218205864</v>
      </c>
      <c r="I12" s="9">
        <v>57615.377100584534</v>
      </c>
      <c r="J12" s="9">
        <v>63264.717295758535</v>
      </c>
      <c r="K12" s="9">
        <v>61177.71818494139</v>
      </c>
      <c r="L12" s="9">
        <v>60974.991678863509</v>
      </c>
      <c r="M12" s="9">
        <v>64516.835457741283</v>
      </c>
      <c r="N12" s="9">
        <v>67033.491008544996</v>
      </c>
      <c r="O12" s="9">
        <v>63680.600721162351</v>
      </c>
      <c r="P12" s="9">
        <v>63441.169984627886</v>
      </c>
      <c r="Q12" s="9">
        <v>75930.244081278448</v>
      </c>
      <c r="R12" s="9">
        <v>76255.54479817918</v>
      </c>
      <c r="S12" s="9">
        <v>69129.471604462175</v>
      </c>
      <c r="T12" s="9">
        <v>59574.424359383054</v>
      </c>
      <c r="U12" s="9">
        <v>45581.194413135876</v>
      </c>
      <c r="V12" s="9">
        <v>46773.017438007322</v>
      </c>
      <c r="W12" s="9">
        <v>54495.007718657536</v>
      </c>
      <c r="X12" s="9">
        <v>66661.982645349344</v>
      </c>
      <c r="Y12" s="9">
        <v>86252.579335052287</v>
      </c>
      <c r="Z12" s="9">
        <v>74893.224056125589</v>
      </c>
      <c r="AA12" s="9">
        <v>73722.671395799611</v>
      </c>
      <c r="AB12" s="9">
        <v>79744.922339091499</v>
      </c>
      <c r="AC12" s="9">
        <v>77748.893643084084</v>
      </c>
      <c r="AD12" s="9">
        <v>77377.480929951766</v>
      </c>
      <c r="AE12" s="9">
        <v>75953.009312820519</v>
      </c>
      <c r="AF12" s="9">
        <v>92498.424712147069</v>
      </c>
      <c r="AG12" s="9">
        <v>93854.597291115482</v>
      </c>
      <c r="AH12" s="9">
        <v>86084.803758799244</v>
      </c>
      <c r="AI12" s="9">
        <v>90306.912054290558</v>
      </c>
      <c r="AJ12" s="9">
        <v>86278.59422063989</v>
      </c>
      <c r="AK12" s="9">
        <v>76953.951792885782</v>
      </c>
      <c r="AL12" s="9">
        <v>92319.264745278881</v>
      </c>
      <c r="AM12" s="9">
        <v>87356.752940213366</v>
      </c>
      <c r="AN12" s="9">
        <v>95470.23641766973</v>
      </c>
      <c r="AO12" s="9">
        <v>83162.017619438586</v>
      </c>
      <c r="AP12" s="9">
        <v>90292.049939177392</v>
      </c>
      <c r="AQ12" s="9">
        <v>91480.238447972719</v>
      </c>
      <c r="AR12" s="9">
        <v>83544.008695155426</v>
      </c>
      <c r="AS12" s="9">
        <v>82240.031982016109</v>
      </c>
      <c r="AT12" s="9">
        <v>80446.217387732788</v>
      </c>
      <c r="AU12" s="9">
        <v>89337.800586365614</v>
      </c>
      <c r="AV12" s="9">
        <v>86342.605636429929</v>
      </c>
      <c r="AW12" s="9">
        <v>93471.188345865812</v>
      </c>
      <c r="AX12" s="9">
        <v>95150.8633361908</v>
      </c>
      <c r="AY12" s="9">
        <v>89265.896550430407</v>
      </c>
      <c r="BA12" s="26"/>
    </row>
    <row r="13" spans="1:53" ht="17.25" customHeight="1" x14ac:dyDescent="0.25">
      <c r="A13" s="18"/>
      <c r="B13" s="9"/>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BA13" s="26"/>
    </row>
    <row r="14" spans="1:53" ht="22.5" customHeight="1" x14ac:dyDescent="0.25">
      <c r="A14" s="17" t="s">
        <v>7</v>
      </c>
      <c r="B14" s="8">
        <v>95912.159010256728</v>
      </c>
      <c r="C14" s="8">
        <v>96358.448604507867</v>
      </c>
      <c r="D14" s="8">
        <v>94606.461094577156</v>
      </c>
      <c r="E14" s="8">
        <v>98513.136882358493</v>
      </c>
      <c r="F14" s="8">
        <v>98419.089581583234</v>
      </c>
      <c r="G14" s="8">
        <v>102100.8388480961</v>
      </c>
      <c r="H14" s="8">
        <v>100429.58168204807</v>
      </c>
      <c r="I14" s="8">
        <v>104956.51997646724</v>
      </c>
      <c r="J14" s="8">
        <v>99603.390430154977</v>
      </c>
      <c r="K14" s="8">
        <v>99147.19424265236</v>
      </c>
      <c r="L14" s="8">
        <v>104710.76653035931</v>
      </c>
      <c r="M14" s="8">
        <v>101090.81024325041</v>
      </c>
      <c r="N14" s="8">
        <v>102614.10500011046</v>
      </c>
      <c r="O14" s="8">
        <v>109799.84181547757</v>
      </c>
      <c r="P14" s="8">
        <v>96370.221954894601</v>
      </c>
      <c r="Q14" s="8">
        <v>104792.89405483412</v>
      </c>
      <c r="R14" s="8">
        <v>100235.90780331341</v>
      </c>
      <c r="S14" s="8">
        <v>107522.06243744137</v>
      </c>
      <c r="T14" s="8">
        <v>115117.06355502739</v>
      </c>
      <c r="U14" s="8">
        <v>113663.82334381409</v>
      </c>
      <c r="V14" s="8">
        <v>130985.36750735366</v>
      </c>
      <c r="W14" s="8">
        <v>123870.57175727657</v>
      </c>
      <c r="X14" s="8">
        <v>117658.22214513682</v>
      </c>
      <c r="Y14" s="8">
        <v>115101.32136797829</v>
      </c>
      <c r="Z14" s="8">
        <v>110071.78765070974</v>
      </c>
      <c r="AA14" s="8">
        <v>108053.66679872123</v>
      </c>
      <c r="AB14" s="8">
        <v>105924.61550965313</v>
      </c>
      <c r="AC14" s="8">
        <v>113219.15246678972</v>
      </c>
      <c r="AD14" s="8">
        <v>119083.44453456254</v>
      </c>
      <c r="AE14" s="8">
        <v>124465.12446889046</v>
      </c>
      <c r="AF14" s="8">
        <v>128275.82180672989</v>
      </c>
      <c r="AG14" s="8">
        <v>131361.07199122367</v>
      </c>
      <c r="AH14" s="8">
        <v>144133.0072075119</v>
      </c>
      <c r="AI14" s="8">
        <v>144263.12580057493</v>
      </c>
      <c r="AJ14" s="8">
        <v>146910.60919368154</v>
      </c>
      <c r="AK14" s="8">
        <v>149234.22821854963</v>
      </c>
      <c r="AL14" s="8">
        <v>145689.52437338495</v>
      </c>
      <c r="AM14" s="8">
        <v>148988.63277138385</v>
      </c>
      <c r="AN14" s="8">
        <v>138451.66229621915</v>
      </c>
      <c r="AO14" s="8">
        <v>152022.40623920903</v>
      </c>
      <c r="AP14" s="8">
        <v>148515.76978822076</v>
      </c>
      <c r="AQ14" s="8">
        <v>156054.30068815089</v>
      </c>
      <c r="AR14" s="8">
        <v>153321.14447641195</v>
      </c>
      <c r="AS14" s="8">
        <v>155238.93553129872</v>
      </c>
      <c r="AT14" s="8">
        <v>150144.41142030733</v>
      </c>
      <c r="AU14" s="8">
        <v>152487.78618279015</v>
      </c>
      <c r="AV14" s="8">
        <v>158556.88604437522</v>
      </c>
      <c r="AW14" s="8">
        <v>159675.08608649627</v>
      </c>
      <c r="AX14" s="8">
        <v>158717.00217626573</v>
      </c>
      <c r="AY14" s="8">
        <v>158333.02480456553</v>
      </c>
      <c r="BA14" s="26"/>
    </row>
    <row r="15" spans="1:53" ht="22.5" customHeight="1" x14ac:dyDescent="0.25">
      <c r="A15" s="18" t="s">
        <v>8</v>
      </c>
      <c r="B15" s="9">
        <v>108217.11890005319</v>
      </c>
      <c r="C15" s="9">
        <v>108579.23208321015</v>
      </c>
      <c r="D15" s="9">
        <v>106178.93122812911</v>
      </c>
      <c r="E15" s="9">
        <v>110549.0315719678</v>
      </c>
      <c r="F15" s="9">
        <v>108574.7629698135</v>
      </c>
      <c r="G15" s="9">
        <v>111766.4702303556</v>
      </c>
      <c r="H15" s="9">
        <v>112862.75934543875</v>
      </c>
      <c r="I15" s="9">
        <v>115551.63246242593</v>
      </c>
      <c r="J15" s="9">
        <v>110970.08129169466</v>
      </c>
      <c r="K15" s="9">
        <v>110078.73144454572</v>
      </c>
      <c r="L15" s="9">
        <v>115273.40085948257</v>
      </c>
      <c r="M15" s="9">
        <v>112146.14209126255</v>
      </c>
      <c r="N15" s="9">
        <v>114600.09017981113</v>
      </c>
      <c r="O15" s="9">
        <v>121045.56187016412</v>
      </c>
      <c r="P15" s="9">
        <v>120246.625444812</v>
      </c>
      <c r="Q15" s="9">
        <v>121462.67168724733</v>
      </c>
      <c r="R15" s="9">
        <v>121946.85739869358</v>
      </c>
      <c r="S15" s="9">
        <v>129309.58465342212</v>
      </c>
      <c r="T15" s="9">
        <v>138351.73114569145</v>
      </c>
      <c r="U15" s="9">
        <v>138328.15159699001</v>
      </c>
      <c r="V15" s="9">
        <v>152923.42619524119</v>
      </c>
      <c r="W15" s="9">
        <v>142978.58982017741</v>
      </c>
      <c r="X15" s="9">
        <v>134498.01065773799</v>
      </c>
      <c r="Y15" s="9">
        <v>131560.56328186748</v>
      </c>
      <c r="Z15" s="9">
        <v>124840.14199082051</v>
      </c>
      <c r="AA15" s="9">
        <v>126668.97558227062</v>
      </c>
      <c r="AB15" s="9">
        <v>131312.31108673761</v>
      </c>
      <c r="AC15" s="9">
        <v>135720.47854898963</v>
      </c>
      <c r="AD15" s="9">
        <v>143416.61068777461</v>
      </c>
      <c r="AE15" s="9">
        <v>147599.41475486901</v>
      </c>
      <c r="AF15" s="9">
        <v>150472.33490783055</v>
      </c>
      <c r="AG15" s="9">
        <v>157416.41771673187</v>
      </c>
      <c r="AH15" s="9">
        <v>173783.68504441847</v>
      </c>
      <c r="AI15" s="9">
        <v>175601.70856190039</v>
      </c>
      <c r="AJ15" s="9">
        <v>178048.36496004724</v>
      </c>
      <c r="AK15" s="9">
        <v>180464.7009208643</v>
      </c>
      <c r="AL15" s="9">
        <v>181412.72462805136</v>
      </c>
      <c r="AM15" s="9">
        <v>183749.51845366933</v>
      </c>
      <c r="AN15" s="9">
        <v>181605.36676010067</v>
      </c>
      <c r="AO15" s="9">
        <v>182796.73752880248</v>
      </c>
      <c r="AP15" s="9">
        <v>182038.18274535876</v>
      </c>
      <c r="AQ15" s="9">
        <v>182972.30523309699</v>
      </c>
      <c r="AR15" s="9">
        <v>179817.77984560968</v>
      </c>
      <c r="AS15" s="9">
        <v>183696.29925934118</v>
      </c>
      <c r="AT15" s="9">
        <v>177906.25734122825</v>
      </c>
      <c r="AU15" s="9">
        <v>178989.50809317731</v>
      </c>
      <c r="AV15" s="9">
        <v>186953.69291451114</v>
      </c>
      <c r="AW15" s="9">
        <v>190768.50160039446</v>
      </c>
      <c r="AX15" s="9">
        <v>184495.9433856713</v>
      </c>
      <c r="AY15" s="9">
        <v>184659.99227616753</v>
      </c>
      <c r="BA15" s="26"/>
    </row>
    <row r="16" spans="1:53" ht="22.5" customHeight="1" x14ac:dyDescent="0.25">
      <c r="A16" s="18" t="s">
        <v>9</v>
      </c>
      <c r="B16" s="9">
        <v>-12304.959889796466</v>
      </c>
      <c r="C16" s="9">
        <v>-12220.783478702284</v>
      </c>
      <c r="D16" s="9">
        <v>-11572.470133551949</v>
      </c>
      <c r="E16" s="9">
        <v>-12035.894689609304</v>
      </c>
      <c r="F16" s="9">
        <v>-10155.673388230263</v>
      </c>
      <c r="G16" s="9">
        <v>-9665.6313822594966</v>
      </c>
      <c r="H16" s="9">
        <v>-12433.177663390679</v>
      </c>
      <c r="I16" s="9">
        <v>-10595.112485958683</v>
      </c>
      <c r="J16" s="9">
        <v>-11366.690861539679</v>
      </c>
      <c r="K16" s="9">
        <v>-10931.537201893361</v>
      </c>
      <c r="L16" s="9">
        <v>-10562.634329123266</v>
      </c>
      <c r="M16" s="9">
        <v>-11055.331848012143</v>
      </c>
      <c r="N16" s="9">
        <v>-11985.98517970067</v>
      </c>
      <c r="O16" s="9">
        <v>-11245.720054686546</v>
      </c>
      <c r="P16" s="9">
        <v>-23876.403489917404</v>
      </c>
      <c r="Q16" s="9">
        <v>-16669.77763241321</v>
      </c>
      <c r="R16" s="9">
        <v>-21710.949595380163</v>
      </c>
      <c r="S16" s="9">
        <v>-21787.522215980738</v>
      </c>
      <c r="T16" s="9">
        <v>-23234.667590664052</v>
      </c>
      <c r="U16" s="9">
        <v>-24664.328253175914</v>
      </c>
      <c r="V16" s="9">
        <v>-21938.05868788754</v>
      </c>
      <c r="W16" s="9">
        <v>-19108.018062900832</v>
      </c>
      <c r="X16" s="9">
        <v>-16839.788512601172</v>
      </c>
      <c r="Y16" s="9">
        <v>-16459.241913889193</v>
      </c>
      <c r="Z16" s="9">
        <v>-14768.35434011078</v>
      </c>
      <c r="AA16" s="9">
        <v>-18615.30878354939</v>
      </c>
      <c r="AB16" s="9">
        <v>-25387.695577084476</v>
      </c>
      <c r="AC16" s="9">
        <v>-22501.32608219991</v>
      </c>
      <c r="AD16" s="9">
        <v>-24333.166153212067</v>
      </c>
      <c r="AE16" s="9">
        <v>-23134.290285978554</v>
      </c>
      <c r="AF16" s="9">
        <v>-22196.51310110066</v>
      </c>
      <c r="AG16" s="9">
        <v>-26055.345725508207</v>
      </c>
      <c r="AH16" s="9">
        <v>-29650.677836906576</v>
      </c>
      <c r="AI16" s="9">
        <v>-31338.582761325462</v>
      </c>
      <c r="AJ16" s="9">
        <v>-31137.755766365713</v>
      </c>
      <c r="AK16" s="9">
        <v>-31230.472702314655</v>
      </c>
      <c r="AL16" s="9">
        <v>-35723.200254666408</v>
      </c>
      <c r="AM16" s="9">
        <v>-34760.88568228548</v>
      </c>
      <c r="AN16" s="9">
        <v>-43153.704463881528</v>
      </c>
      <c r="AO16" s="9">
        <v>-30774.331289593461</v>
      </c>
      <c r="AP16" s="9">
        <v>-33522.412957138011</v>
      </c>
      <c r="AQ16" s="9">
        <v>-26918.004544946099</v>
      </c>
      <c r="AR16" s="9">
        <v>-26496.635369197735</v>
      </c>
      <c r="AS16" s="9">
        <v>-28457.363728042452</v>
      </c>
      <c r="AT16" s="9">
        <v>-27761.845920920932</v>
      </c>
      <c r="AU16" s="9">
        <v>-26501.721910387165</v>
      </c>
      <c r="AV16" s="9">
        <v>-28396.806870135915</v>
      </c>
      <c r="AW16" s="9">
        <v>-31093.415513898195</v>
      </c>
      <c r="AX16" s="9">
        <v>-25778.941209405573</v>
      </c>
      <c r="AY16" s="9">
        <v>-26326.967471601998</v>
      </c>
      <c r="BA16" s="26"/>
    </row>
    <row r="17" spans="1:53" ht="17.25" customHeight="1" x14ac:dyDescent="0.25">
      <c r="A17" s="17"/>
      <c r="B17" s="8"/>
      <c r="C17" s="8"/>
      <c r="D17" s="8"/>
      <c r="E17" s="8"/>
      <c r="F17" s="8"/>
      <c r="G17" s="8"/>
      <c r="H17" s="8"/>
      <c r="I17" s="8"/>
      <c r="J17" s="8"/>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BA17" s="26"/>
    </row>
    <row r="18" spans="1:53" ht="22.5" customHeight="1" x14ac:dyDescent="0.25">
      <c r="A18" s="17" t="s">
        <v>16</v>
      </c>
      <c r="B18" s="8">
        <v>451073.7371483951</v>
      </c>
      <c r="C18" s="8">
        <v>451878.05634321668</v>
      </c>
      <c r="D18" s="8">
        <v>456334.86147293949</v>
      </c>
      <c r="E18" s="8">
        <v>455941.45380823663</v>
      </c>
      <c r="F18" s="8">
        <v>461357.69229075871</v>
      </c>
      <c r="G18" s="8">
        <v>461200.64549646678</v>
      </c>
      <c r="H18" s="8">
        <v>466015.88957993238</v>
      </c>
      <c r="I18" s="8">
        <v>468822.28168550559</v>
      </c>
      <c r="J18" s="8">
        <v>474117.6138447515</v>
      </c>
      <c r="K18" s="8">
        <v>475524.32201576926</v>
      </c>
      <c r="L18" s="8">
        <v>479207.38735999202</v>
      </c>
      <c r="M18" s="8">
        <v>483866.50208134501</v>
      </c>
      <c r="N18" s="8">
        <v>484379.95621825446</v>
      </c>
      <c r="O18" s="8">
        <v>486395.38783103629</v>
      </c>
      <c r="P18" s="8">
        <v>491691.96661388484</v>
      </c>
      <c r="Q18" s="8">
        <v>492867.89942938258</v>
      </c>
      <c r="R18" s="8">
        <v>488865.79346722353</v>
      </c>
      <c r="S18" s="8">
        <v>493090.07736421895</v>
      </c>
      <c r="T18" s="8">
        <v>500206.62997035653</v>
      </c>
      <c r="U18" s="8">
        <v>499767.30424507416</v>
      </c>
      <c r="V18" s="8">
        <v>502641.43176622962</v>
      </c>
      <c r="W18" s="8">
        <v>503880.49019510503</v>
      </c>
      <c r="X18" s="8">
        <v>501601.1696651699</v>
      </c>
      <c r="Y18" s="8">
        <v>496108.67695145996</v>
      </c>
      <c r="Z18" s="8">
        <v>494915.82835421042</v>
      </c>
      <c r="AA18" s="8">
        <v>494144.66428709624</v>
      </c>
      <c r="AB18" s="8">
        <v>493910.45560742536</v>
      </c>
      <c r="AC18" s="8">
        <v>505527.66557847703</v>
      </c>
      <c r="AD18" s="8">
        <v>496239.7346823978</v>
      </c>
      <c r="AE18" s="8">
        <v>489644.77953211672</v>
      </c>
      <c r="AF18" s="8">
        <v>499166.25881950383</v>
      </c>
      <c r="AG18" s="8">
        <v>504042.44450547587</v>
      </c>
      <c r="AH18" s="8">
        <v>505319.42920309445</v>
      </c>
      <c r="AI18" s="8">
        <v>514845.82064394082</v>
      </c>
      <c r="AJ18" s="8">
        <v>513063.20684336533</v>
      </c>
      <c r="AK18" s="8">
        <v>512341.17578417563</v>
      </c>
      <c r="AL18" s="8">
        <v>534163.71643387934</v>
      </c>
      <c r="AM18" s="8">
        <v>522246.55549056362</v>
      </c>
      <c r="AN18" s="8">
        <v>512428.00969782355</v>
      </c>
      <c r="AO18" s="8">
        <v>514382.80970436963</v>
      </c>
      <c r="AP18" s="8">
        <v>517812.76359883812</v>
      </c>
      <c r="AQ18" s="8">
        <v>521927.6740014127</v>
      </c>
      <c r="AR18" s="8">
        <v>518316.85022993037</v>
      </c>
      <c r="AS18" s="8">
        <v>525654.79081545188</v>
      </c>
      <c r="AT18" s="8">
        <v>544940.12048019178</v>
      </c>
      <c r="AU18" s="8">
        <v>540655.08824403677</v>
      </c>
      <c r="AV18" s="8">
        <v>546647.82440032589</v>
      </c>
      <c r="AW18" s="8">
        <v>548407.37651596358</v>
      </c>
      <c r="AX18" s="8">
        <v>559740.50131194782</v>
      </c>
      <c r="AY18" s="8">
        <v>570485.95676622679</v>
      </c>
      <c r="BA18" s="26"/>
    </row>
    <row r="19" spans="1:53" ht="17.25" customHeight="1" x14ac:dyDescent="0.25">
      <c r="A19" s="19"/>
      <c r="B19" s="9"/>
      <c r="C19" s="9"/>
      <c r="D19" s="9"/>
      <c r="E19" s="9"/>
      <c r="F19" s="9"/>
      <c r="G19" s="9"/>
      <c r="H19" s="9"/>
      <c r="I19" s="9"/>
      <c r="J19" s="9"/>
      <c r="K19" s="9"/>
      <c r="L19" s="9"/>
      <c r="M19" s="9"/>
      <c r="N19" s="9"/>
      <c r="O19" s="9"/>
      <c r="P19" s="9"/>
      <c r="Q19" s="9"/>
      <c r="R19" s="9"/>
      <c r="S19" s="9"/>
      <c r="T19" s="9"/>
      <c r="U19" s="9"/>
      <c r="V19" s="9"/>
      <c r="W19" s="9"/>
      <c r="X19" s="9"/>
      <c r="Y19" s="9"/>
      <c r="Z19" s="9"/>
      <c r="AA19" s="9"/>
      <c r="AB19" s="9"/>
      <c r="AC19" s="9"/>
      <c r="AD19" s="9"/>
      <c r="AE19" s="9"/>
      <c r="AF19" s="9"/>
      <c r="AG19" s="9"/>
      <c r="AH19" s="9"/>
      <c r="AI19" s="9"/>
      <c r="AJ19" s="9"/>
      <c r="AK19" s="9"/>
      <c r="AL19" s="9"/>
      <c r="AM19" s="9"/>
      <c r="AN19" s="9"/>
      <c r="AO19" s="9"/>
      <c r="AP19" s="9"/>
      <c r="AQ19" s="9"/>
      <c r="AR19" s="9"/>
      <c r="AS19" s="9"/>
      <c r="AT19" s="9"/>
      <c r="AU19" s="9"/>
      <c r="AV19" s="9"/>
      <c r="AW19" s="9"/>
      <c r="AX19" s="9"/>
      <c r="AY19" s="9"/>
      <c r="BA19" s="26"/>
    </row>
    <row r="20" spans="1:53" ht="22.5" customHeight="1" x14ac:dyDescent="0.25">
      <c r="A20" s="17" t="s">
        <v>10</v>
      </c>
      <c r="B20" s="8">
        <v>522.57621659999995</v>
      </c>
      <c r="C20" s="8">
        <v>530.43674090999991</v>
      </c>
      <c r="D20" s="8">
        <v>451.85899688000006</v>
      </c>
      <c r="E20" s="8">
        <v>449.49498455999998</v>
      </c>
      <c r="F20" s="8">
        <v>460.36892423999996</v>
      </c>
      <c r="G20" s="8">
        <v>495.24021552999994</v>
      </c>
      <c r="H20" s="8">
        <v>452.14654894</v>
      </c>
      <c r="I20" s="8">
        <v>456.44429422000002</v>
      </c>
      <c r="J20" s="8">
        <v>311.48910302000002</v>
      </c>
      <c r="K20" s="8">
        <v>311.82640702999998</v>
      </c>
      <c r="L20" s="8">
        <v>308.17392470999994</v>
      </c>
      <c r="M20" s="8">
        <v>256.47710615</v>
      </c>
      <c r="N20" s="8">
        <v>146.41670360000001</v>
      </c>
      <c r="O20" s="8">
        <v>154.76987269999998</v>
      </c>
      <c r="P20" s="8">
        <v>78.109223049999997</v>
      </c>
      <c r="Q20" s="8">
        <v>73.199827839999998</v>
      </c>
      <c r="R20" s="8">
        <v>159.13884273999997</v>
      </c>
      <c r="S20" s="8">
        <v>90.191372209999997</v>
      </c>
      <c r="T20" s="8">
        <v>95.977676840000015</v>
      </c>
      <c r="U20" s="8">
        <v>100.59973837999999</v>
      </c>
      <c r="V20" s="8">
        <v>12138.693073389999</v>
      </c>
      <c r="W20" s="8">
        <v>12016.07055699</v>
      </c>
      <c r="X20" s="8">
        <v>12031.780456820001</v>
      </c>
      <c r="Y20" s="8">
        <v>10246.224443559999</v>
      </c>
      <c r="Z20" s="8">
        <v>10311.653699110002</v>
      </c>
      <c r="AA20" s="8">
        <v>10417.145987380001</v>
      </c>
      <c r="AB20" s="8">
        <v>2047.99303992</v>
      </c>
      <c r="AC20" s="8">
        <v>2066.7607259299998</v>
      </c>
      <c r="AD20" s="8">
        <v>2079.2860818499998</v>
      </c>
      <c r="AE20" s="8">
        <v>66.589581159999994</v>
      </c>
      <c r="AF20" s="8">
        <v>79.972528219999987</v>
      </c>
      <c r="AG20" s="8">
        <v>64.184046659999993</v>
      </c>
      <c r="AH20" s="8">
        <v>59.933134109999997</v>
      </c>
      <c r="AI20" s="8">
        <v>61.903596100000009</v>
      </c>
      <c r="AJ20" s="8">
        <v>55.75456071</v>
      </c>
      <c r="AK20" s="8">
        <v>58.08664469</v>
      </c>
      <c r="AL20" s="8">
        <v>60.365235179999999</v>
      </c>
      <c r="AM20" s="8">
        <v>63.432219039999993</v>
      </c>
      <c r="AN20" s="8">
        <v>55.651880509999998</v>
      </c>
      <c r="AO20" s="8">
        <v>59.78485079</v>
      </c>
      <c r="AP20" s="8">
        <v>58.47387612</v>
      </c>
      <c r="AQ20" s="8">
        <v>52.474686779999992</v>
      </c>
      <c r="AR20" s="8">
        <v>53.158377230000006</v>
      </c>
      <c r="AS20" s="8">
        <v>49.501873149999994</v>
      </c>
      <c r="AT20" s="8">
        <v>53.398212369999996</v>
      </c>
      <c r="AU20" s="8">
        <v>51.505267619999998</v>
      </c>
      <c r="AV20" s="8">
        <v>112.92910121999999</v>
      </c>
      <c r="AW20" s="8">
        <v>124.9716359</v>
      </c>
      <c r="AX20" s="8">
        <v>118.93893346999999</v>
      </c>
      <c r="AY20" s="8">
        <v>117.7121846</v>
      </c>
      <c r="BA20" s="26"/>
    </row>
    <row r="21" spans="1:53" ht="17.25" customHeight="1" x14ac:dyDescent="0.25">
      <c r="A21" s="17"/>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BA21" s="26"/>
    </row>
    <row r="22" spans="1:53" ht="22.5" customHeight="1" x14ac:dyDescent="0.25">
      <c r="A22" s="17" t="s">
        <v>17</v>
      </c>
      <c r="B22" s="8">
        <v>349789.39643925882</v>
      </c>
      <c r="C22" s="8">
        <v>354170.3034660893</v>
      </c>
      <c r="D22" s="8">
        <v>357735.22139157733</v>
      </c>
      <c r="E22" s="8">
        <v>357962.47704415396</v>
      </c>
      <c r="F22" s="8">
        <v>360581.78950197063</v>
      </c>
      <c r="G22" s="8">
        <v>363085.37267747527</v>
      </c>
      <c r="H22" s="8">
        <v>364932.49857265683</v>
      </c>
      <c r="I22" s="8">
        <v>366847.34362554888</v>
      </c>
      <c r="J22" s="8">
        <v>372438.94038680987</v>
      </c>
      <c r="K22" s="8">
        <v>371917.46975703631</v>
      </c>
      <c r="L22" s="8">
        <v>370888.18591016589</v>
      </c>
      <c r="M22" s="8">
        <v>372574.82047093648</v>
      </c>
      <c r="N22" s="8">
        <v>379078.89212929457</v>
      </c>
      <c r="O22" s="8">
        <v>385351.11206594779</v>
      </c>
      <c r="P22" s="8">
        <v>393440.09602186747</v>
      </c>
      <c r="Q22" s="8">
        <v>393991.29553756956</v>
      </c>
      <c r="R22" s="8">
        <v>404976.78114451043</v>
      </c>
      <c r="S22" s="8">
        <v>417170.38737767446</v>
      </c>
      <c r="T22" s="8">
        <v>431839.58590218471</v>
      </c>
      <c r="U22" s="8">
        <v>439171.12592656486</v>
      </c>
      <c r="V22" s="8">
        <v>442961.82572781673</v>
      </c>
      <c r="W22" s="8">
        <v>440860.03805052245</v>
      </c>
      <c r="X22" s="8">
        <v>441254.28449667618</v>
      </c>
      <c r="Y22" s="8">
        <v>450949.35300080496</v>
      </c>
      <c r="Z22" s="8">
        <v>452880.19470378384</v>
      </c>
      <c r="AA22" s="8">
        <v>451506.00409469916</v>
      </c>
      <c r="AB22" s="8">
        <v>460594.77236869972</v>
      </c>
      <c r="AC22" s="8">
        <v>466335.37205285276</v>
      </c>
      <c r="AD22" s="8">
        <v>471158.83303180221</v>
      </c>
      <c r="AE22" s="8">
        <v>480063.96320307633</v>
      </c>
      <c r="AF22" s="8">
        <v>489982.67451628548</v>
      </c>
      <c r="AG22" s="8">
        <v>492690.02785586292</v>
      </c>
      <c r="AH22" s="8">
        <v>497613.61870424671</v>
      </c>
      <c r="AI22" s="8">
        <v>506686.67131947889</v>
      </c>
      <c r="AJ22" s="8">
        <v>502593.89032367163</v>
      </c>
      <c r="AK22" s="8">
        <v>502755.0153042879</v>
      </c>
      <c r="AL22" s="8">
        <v>517456.02598702308</v>
      </c>
      <c r="AM22" s="8">
        <v>523105.98182163591</v>
      </c>
      <c r="AN22" s="8">
        <v>526554.98568187421</v>
      </c>
      <c r="AO22" s="8">
        <v>527621.54509135394</v>
      </c>
      <c r="AP22" s="8">
        <v>531965.9557624131</v>
      </c>
      <c r="AQ22" s="8">
        <v>538595.33689040213</v>
      </c>
      <c r="AR22" s="8">
        <v>539560.43435716932</v>
      </c>
      <c r="AS22" s="8">
        <v>535894.82571799518</v>
      </c>
      <c r="AT22" s="8">
        <v>550816.78274416761</v>
      </c>
      <c r="AU22" s="8">
        <v>555735.260254369</v>
      </c>
      <c r="AV22" s="8">
        <v>545675.65038445208</v>
      </c>
      <c r="AW22" s="8">
        <v>547537.03390497121</v>
      </c>
      <c r="AX22" s="8">
        <v>547624.78860308987</v>
      </c>
      <c r="AY22" s="8">
        <v>551900.23132537864</v>
      </c>
      <c r="BA22" s="26"/>
    </row>
    <row r="23" spans="1:53" ht="17.25" customHeight="1" x14ac:dyDescent="0.25">
      <c r="A23" s="17"/>
      <c r="B23" s="8"/>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BA23" s="26"/>
    </row>
    <row r="24" spans="1:53" ht="22.5" customHeight="1" x14ac:dyDescent="0.25">
      <c r="A24" s="17" t="s">
        <v>18</v>
      </c>
      <c r="B24" s="8">
        <v>144883.38886078529</v>
      </c>
      <c r="C24" s="8">
        <v>143439.12745355885</v>
      </c>
      <c r="D24" s="8">
        <v>143496.29122423049</v>
      </c>
      <c r="E24" s="8">
        <v>145106.94909269409</v>
      </c>
      <c r="F24" s="8">
        <v>146097.19155949244</v>
      </c>
      <c r="G24" s="8">
        <v>144905.64824180829</v>
      </c>
      <c r="H24" s="8">
        <v>145337.20193105954</v>
      </c>
      <c r="I24" s="8">
        <v>142617.13254103361</v>
      </c>
      <c r="J24" s="8">
        <v>142168.91231730412</v>
      </c>
      <c r="K24" s="8">
        <v>145175.64693089874</v>
      </c>
      <c r="L24" s="8">
        <v>145009.12880182205</v>
      </c>
      <c r="M24" s="8">
        <v>146886.99544390262</v>
      </c>
      <c r="N24" s="8">
        <v>148587.50168630731</v>
      </c>
      <c r="O24" s="8">
        <v>148924.06911314867</v>
      </c>
      <c r="P24" s="8">
        <v>146135.72684683496</v>
      </c>
      <c r="Q24" s="8">
        <v>149654.89173177833</v>
      </c>
      <c r="R24" s="8">
        <v>149489.65466258017</v>
      </c>
      <c r="S24" s="8">
        <v>148721.92179424886</v>
      </c>
      <c r="T24" s="8">
        <v>145212.12223979147</v>
      </c>
      <c r="U24" s="8">
        <v>145121.90364971879</v>
      </c>
      <c r="V24" s="8">
        <v>146233.60011356845</v>
      </c>
      <c r="W24" s="8">
        <v>147731.5166022795</v>
      </c>
      <c r="X24" s="8">
        <v>148643.92693014941</v>
      </c>
      <c r="Y24" s="8">
        <v>148733.96141695153</v>
      </c>
      <c r="Z24" s="8">
        <v>148776.37339146185</v>
      </c>
      <c r="AA24" s="8">
        <v>150773.99329671604</v>
      </c>
      <c r="AB24" s="8">
        <v>150023.86640949865</v>
      </c>
      <c r="AC24" s="8">
        <v>149489.95006325806</v>
      </c>
      <c r="AD24" s="8">
        <v>148159.36137781234</v>
      </c>
      <c r="AE24" s="8">
        <v>143922.01373360475</v>
      </c>
      <c r="AF24" s="8">
        <v>141332.03858743189</v>
      </c>
      <c r="AG24" s="8">
        <v>142611.96901376377</v>
      </c>
      <c r="AH24" s="8">
        <v>143737.48427063884</v>
      </c>
      <c r="AI24" s="8">
        <v>144411.78692895081</v>
      </c>
      <c r="AJ24" s="8">
        <v>144572.51039488416</v>
      </c>
      <c r="AK24" s="8">
        <v>144955.18732009598</v>
      </c>
      <c r="AL24" s="8">
        <v>144522.90579350753</v>
      </c>
      <c r="AM24" s="8">
        <v>141913.70705970578</v>
      </c>
      <c r="AN24" s="8">
        <v>140857.08230651257</v>
      </c>
      <c r="AO24" s="8">
        <v>137808.60757889133</v>
      </c>
      <c r="AP24" s="8">
        <v>140975.98418438493</v>
      </c>
      <c r="AQ24" s="8">
        <v>142657.5973501179</v>
      </c>
      <c r="AR24" s="8">
        <v>138443.99641782831</v>
      </c>
      <c r="AS24" s="8">
        <v>136824.53371241607</v>
      </c>
      <c r="AT24" s="8">
        <v>142830.22736783768</v>
      </c>
      <c r="AU24" s="8">
        <v>144451.65765574001</v>
      </c>
      <c r="AV24" s="8">
        <v>145106.70121517315</v>
      </c>
      <c r="AW24" s="8">
        <v>149285.09576204285</v>
      </c>
      <c r="AX24" s="8">
        <v>150205.1510615084</v>
      </c>
      <c r="AY24" s="8">
        <v>153582.25267760098</v>
      </c>
      <c r="BA24" s="26"/>
    </row>
    <row r="25" spans="1:53" ht="17.25" customHeight="1" x14ac:dyDescent="0.25">
      <c r="A25" s="20"/>
      <c r="B25" s="9"/>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BA25" s="26"/>
    </row>
    <row r="26" spans="1:53" ht="22.5" customHeight="1" x14ac:dyDescent="0.25">
      <c r="A26" s="17" t="s">
        <v>20</v>
      </c>
      <c r="B26" s="8">
        <v>0</v>
      </c>
      <c r="C26" s="8">
        <v>0</v>
      </c>
      <c r="D26" s="8">
        <v>0</v>
      </c>
      <c r="E26" s="8">
        <v>0</v>
      </c>
      <c r="F26" s="8">
        <v>0</v>
      </c>
      <c r="G26" s="8">
        <v>0</v>
      </c>
      <c r="H26" s="8">
        <v>0</v>
      </c>
      <c r="I26" s="8">
        <v>0</v>
      </c>
      <c r="J26" s="8">
        <v>0</v>
      </c>
      <c r="K26" s="8">
        <v>0</v>
      </c>
      <c r="L26" s="8">
        <v>0</v>
      </c>
      <c r="M26" s="8">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v>
      </c>
      <c r="AF26" s="8">
        <v>0</v>
      </c>
      <c r="AG26" s="8">
        <v>0</v>
      </c>
      <c r="AH26" s="8">
        <v>0</v>
      </c>
      <c r="AI26" s="8">
        <v>0</v>
      </c>
      <c r="AJ26" s="8">
        <v>0</v>
      </c>
      <c r="AK26" s="8">
        <v>0</v>
      </c>
      <c r="AL26" s="8">
        <v>0</v>
      </c>
      <c r="AM26" s="8">
        <v>0</v>
      </c>
      <c r="AN26" s="8">
        <v>0</v>
      </c>
      <c r="AO26" s="8">
        <v>0</v>
      </c>
      <c r="AP26" s="8">
        <v>0</v>
      </c>
      <c r="AQ26" s="8">
        <v>0</v>
      </c>
      <c r="AR26" s="8">
        <v>0</v>
      </c>
      <c r="AS26" s="8">
        <v>0</v>
      </c>
      <c r="AT26" s="8">
        <v>0</v>
      </c>
      <c r="AU26" s="8">
        <v>0</v>
      </c>
      <c r="AV26" s="8">
        <v>0</v>
      </c>
      <c r="AW26" s="8">
        <v>0</v>
      </c>
      <c r="AX26" s="8">
        <v>0</v>
      </c>
      <c r="AY26" s="8">
        <v>0</v>
      </c>
      <c r="BA26" s="26"/>
    </row>
    <row r="27" spans="1:53" ht="17.25" customHeight="1" x14ac:dyDescent="0.25">
      <c r="A27" s="18"/>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BA27" s="26"/>
    </row>
    <row r="28" spans="1:53" ht="22.5" customHeight="1" x14ac:dyDescent="0.25">
      <c r="A28" s="17" t="s">
        <v>11</v>
      </c>
      <c r="B28" s="8"/>
      <c r="C28" s="8"/>
      <c r="D28" s="8"/>
      <c r="E28" s="8"/>
      <c r="F28" s="8"/>
      <c r="G28" s="8"/>
      <c r="H28" s="8"/>
      <c r="I28" s="8"/>
      <c r="J28" s="8"/>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BA28" s="26"/>
    </row>
    <row r="29" spans="1:53" ht="22.5" customHeight="1" x14ac:dyDescent="0.25">
      <c r="A29" s="16" t="s">
        <v>12</v>
      </c>
      <c r="B29" s="8">
        <v>371820.41246335511</v>
      </c>
      <c r="C29" s="8">
        <v>345978.12591905287</v>
      </c>
      <c r="D29" s="8">
        <v>344592.93580855796</v>
      </c>
      <c r="E29" s="8">
        <v>330296.29170795</v>
      </c>
      <c r="F29" s="8">
        <v>385448.02944673214</v>
      </c>
      <c r="G29" s="8">
        <v>345639.7747620907</v>
      </c>
      <c r="H29" s="8">
        <v>365706.06015358894</v>
      </c>
      <c r="I29" s="8">
        <v>348318.70683307596</v>
      </c>
      <c r="J29" s="8">
        <v>345759.14137831796</v>
      </c>
      <c r="K29" s="8">
        <v>374528.30897165101</v>
      </c>
      <c r="L29" s="8">
        <v>354951.43150542554</v>
      </c>
      <c r="M29" s="8">
        <v>360949.47712199442</v>
      </c>
      <c r="N29" s="8">
        <v>378549.76280583034</v>
      </c>
      <c r="O29" s="8">
        <v>429442.59929208434</v>
      </c>
      <c r="P29" s="8">
        <v>385057.17265573645</v>
      </c>
      <c r="Q29" s="8">
        <v>395984.38072670449</v>
      </c>
      <c r="R29" s="8">
        <v>395609.24065458408</v>
      </c>
      <c r="S29" s="8">
        <v>392116.27284580446</v>
      </c>
      <c r="T29" s="8">
        <v>388056.22939926386</v>
      </c>
      <c r="U29" s="8">
        <v>390645.14163770003</v>
      </c>
      <c r="V29" s="8">
        <v>410080.53944106522</v>
      </c>
      <c r="W29" s="8">
        <v>388542.33471318497</v>
      </c>
      <c r="X29" s="8">
        <v>464110.86675237794</v>
      </c>
      <c r="Y29" s="8">
        <v>473879.77038058394</v>
      </c>
      <c r="Z29" s="8">
        <v>420020.78837752168</v>
      </c>
      <c r="AA29" s="8">
        <v>432221.76154978963</v>
      </c>
      <c r="AB29" s="8">
        <v>439047.8970075947</v>
      </c>
      <c r="AC29" s="8">
        <v>454257.41830865305</v>
      </c>
      <c r="AD29" s="8">
        <v>493140.21808222844</v>
      </c>
      <c r="AE29" s="8">
        <v>516704.15221673512</v>
      </c>
      <c r="AF29" s="8">
        <v>457242.30943425174</v>
      </c>
      <c r="AG29" s="8">
        <v>510814.96322751959</v>
      </c>
      <c r="AH29" s="8">
        <v>498674.1029262282</v>
      </c>
      <c r="AI29" s="8">
        <v>489056.04360221996</v>
      </c>
      <c r="AJ29" s="8">
        <v>540419.34684097394</v>
      </c>
      <c r="AK29" s="8">
        <v>552708.14688056253</v>
      </c>
      <c r="AL29" s="8">
        <v>542537.82056109654</v>
      </c>
      <c r="AM29" s="8">
        <v>537531.55730851716</v>
      </c>
      <c r="AN29" s="8">
        <v>572121.93708637124</v>
      </c>
      <c r="AO29" s="8">
        <v>519897.36128409789</v>
      </c>
      <c r="AP29" s="8">
        <v>539788.64929401677</v>
      </c>
      <c r="AQ29" s="8">
        <v>553761.8382041296</v>
      </c>
      <c r="AR29" s="8">
        <v>578620.98014860391</v>
      </c>
      <c r="AS29" s="8">
        <v>555854.69307784573</v>
      </c>
      <c r="AT29" s="8">
        <v>540106.31055837555</v>
      </c>
      <c r="AU29" s="8">
        <v>538113.22421959322</v>
      </c>
      <c r="AV29" s="8">
        <v>547692.50243254856</v>
      </c>
      <c r="AW29" s="8">
        <v>574542.54559571308</v>
      </c>
      <c r="AX29" s="8">
        <v>547904.22736040247</v>
      </c>
      <c r="AY29" s="8">
        <v>619114.77540406189</v>
      </c>
      <c r="BA29" s="26"/>
    </row>
    <row r="30" spans="1:53" ht="17.25" customHeight="1" x14ac:dyDescent="0.25">
      <c r="A30" s="21"/>
      <c r="B30" s="9"/>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BA30" s="26"/>
    </row>
    <row r="31" spans="1:53" ht="22.5" customHeight="1" x14ac:dyDescent="0.25">
      <c r="A31" s="17" t="s">
        <v>21</v>
      </c>
      <c r="B31" s="8">
        <v>1623.27390423</v>
      </c>
      <c r="C31" s="8">
        <v>1548.5679364100001</v>
      </c>
      <c r="D31" s="8">
        <v>855.12510182999995</v>
      </c>
      <c r="E31" s="8">
        <v>1275.4246460999998</v>
      </c>
      <c r="F31" s="8">
        <v>1296.6051401700001</v>
      </c>
      <c r="G31" s="8">
        <v>1322.7311870499998</v>
      </c>
      <c r="H31" s="8">
        <v>1664.4127358000001</v>
      </c>
      <c r="I31" s="8">
        <v>1730.7663387500002</v>
      </c>
      <c r="J31" s="8">
        <v>1744.1606250000002</v>
      </c>
      <c r="K31" s="8">
        <v>1269.4877059999999</v>
      </c>
      <c r="L31" s="8">
        <v>1336.3206773700001</v>
      </c>
      <c r="M31" s="8">
        <v>1431.07576062</v>
      </c>
      <c r="N31" s="8">
        <v>1613.53974404</v>
      </c>
      <c r="O31" s="8">
        <v>1697.4800377300003</v>
      </c>
      <c r="P31" s="8">
        <v>1644.9191077999999</v>
      </c>
      <c r="Q31" s="8">
        <v>1569.9684395700001</v>
      </c>
      <c r="R31" s="8">
        <v>1514.3693039699997</v>
      </c>
      <c r="S31" s="8">
        <v>1589.9343460800001</v>
      </c>
      <c r="T31" s="8">
        <v>1389.7755594499999</v>
      </c>
      <c r="U31" s="8">
        <v>1248.1248768700002</v>
      </c>
      <c r="V31" s="8">
        <v>1545.2350535099999</v>
      </c>
      <c r="W31" s="8">
        <v>1659.15287908</v>
      </c>
      <c r="X31" s="8">
        <v>1893.0338647900003</v>
      </c>
      <c r="Y31" s="8">
        <v>1791.4027259099998</v>
      </c>
      <c r="Z31" s="8">
        <v>1726.3617396699999</v>
      </c>
      <c r="AA31" s="8">
        <v>1796.3770332900001</v>
      </c>
      <c r="AB31" s="8">
        <v>1653.1243997000001</v>
      </c>
      <c r="AC31" s="8">
        <v>1735.5649875700001</v>
      </c>
      <c r="AD31" s="8">
        <v>1632.2116555099999</v>
      </c>
      <c r="AE31" s="8">
        <v>1836.78979452</v>
      </c>
      <c r="AF31" s="8">
        <v>1747.5416362799999</v>
      </c>
      <c r="AG31" s="8">
        <v>1636.2422863100001</v>
      </c>
      <c r="AH31" s="8">
        <v>1775.39708838</v>
      </c>
      <c r="AI31" s="8">
        <v>1732.4463909999999</v>
      </c>
      <c r="AJ31" s="8">
        <v>1792.55095682</v>
      </c>
      <c r="AK31" s="8">
        <v>1798.9373246600001</v>
      </c>
      <c r="AL31" s="8">
        <v>1718.94637702</v>
      </c>
      <c r="AM31" s="8">
        <v>1605.9138470800001</v>
      </c>
      <c r="AN31" s="8">
        <v>1633.1101032199999</v>
      </c>
      <c r="AO31" s="8">
        <v>1908.17098422</v>
      </c>
      <c r="AP31" s="8">
        <v>1939.36838177</v>
      </c>
      <c r="AQ31" s="8">
        <v>2073.1421766399999</v>
      </c>
      <c r="AR31" s="8">
        <v>1961.84491207</v>
      </c>
      <c r="AS31" s="8">
        <v>1946.0856942199998</v>
      </c>
      <c r="AT31" s="8">
        <v>1886.0250202500001</v>
      </c>
      <c r="AU31" s="8">
        <v>1905.7870813100001</v>
      </c>
      <c r="AV31" s="8">
        <v>1644.30628067</v>
      </c>
      <c r="AW31" s="8">
        <v>1966.2400290400001</v>
      </c>
      <c r="AX31" s="8">
        <v>2097.3345075299999</v>
      </c>
      <c r="AY31" s="8">
        <v>1734.8800431</v>
      </c>
      <c r="BA31" s="26"/>
    </row>
    <row r="32" spans="1:53"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BA32" s="26"/>
    </row>
    <row r="33" spans="1:53" ht="22.5" customHeight="1" x14ac:dyDescent="0.25">
      <c r="A33" s="17" t="s">
        <v>13</v>
      </c>
      <c r="B33" s="8">
        <v>1632.4893438899999</v>
      </c>
      <c r="C33" s="8">
        <v>1792.6862675599998</v>
      </c>
      <c r="D33" s="8">
        <v>2003.9572564100004</v>
      </c>
      <c r="E33" s="8">
        <v>2552.4010111900002</v>
      </c>
      <c r="F33" s="8">
        <v>2499.3138635099999</v>
      </c>
      <c r="G33" s="8">
        <v>2038.20702794</v>
      </c>
      <c r="H33" s="8">
        <v>2539.0902784499999</v>
      </c>
      <c r="I33" s="8">
        <v>3039.9506260800003</v>
      </c>
      <c r="J33" s="8">
        <v>2805.1478813600002</v>
      </c>
      <c r="K33" s="8">
        <v>2330.8089022000004</v>
      </c>
      <c r="L33" s="8">
        <v>2798.3830364800001</v>
      </c>
      <c r="M33" s="8">
        <v>3012.69729035</v>
      </c>
      <c r="N33" s="8">
        <v>3265.6251120099996</v>
      </c>
      <c r="O33" s="8">
        <v>3925.75648331</v>
      </c>
      <c r="P33" s="8">
        <v>4599.7472379300016</v>
      </c>
      <c r="Q33" s="8">
        <v>4238.9144227299994</v>
      </c>
      <c r="R33" s="8">
        <v>57.091407879999998</v>
      </c>
      <c r="S33" s="8">
        <v>55.851357880000002</v>
      </c>
      <c r="T33" s="8">
        <v>55.869201259999997</v>
      </c>
      <c r="U33" s="8">
        <v>54.111268260000003</v>
      </c>
      <c r="V33" s="8">
        <v>54.130567880000001</v>
      </c>
      <c r="W33" s="8">
        <v>67.366464649999998</v>
      </c>
      <c r="X33" s="8">
        <v>91.748766759999995</v>
      </c>
      <c r="Y33" s="8">
        <v>91.150441400000005</v>
      </c>
      <c r="Z33" s="8">
        <v>104.49683879999999</v>
      </c>
      <c r="AA33" s="8">
        <v>117.42358992</v>
      </c>
      <c r="AB33" s="8">
        <v>123.24530838</v>
      </c>
      <c r="AC33" s="8">
        <v>147.75145222</v>
      </c>
      <c r="AD33" s="8">
        <v>151.36129400999999</v>
      </c>
      <c r="AE33" s="8">
        <v>147.90856485</v>
      </c>
      <c r="AF33" s="8">
        <v>150.14729041000001</v>
      </c>
      <c r="AG33" s="8">
        <v>151.25828595999999</v>
      </c>
      <c r="AH33" s="8">
        <v>159.86479464000001</v>
      </c>
      <c r="AI33" s="8">
        <v>160.39223551000001</v>
      </c>
      <c r="AJ33" s="8">
        <v>183.93797853999999</v>
      </c>
      <c r="AK33" s="8">
        <v>182.36378815999998</v>
      </c>
      <c r="AL33" s="8">
        <v>180.16772972999999</v>
      </c>
      <c r="AM33" s="8">
        <v>151.24180635000002</v>
      </c>
      <c r="AN33" s="8">
        <v>117.53975077000001</v>
      </c>
      <c r="AO33" s="8">
        <v>140.08731355</v>
      </c>
      <c r="AP33" s="8">
        <v>141.60201232000003</v>
      </c>
      <c r="AQ33" s="8">
        <v>144.71281635000003</v>
      </c>
      <c r="AR33" s="8">
        <v>116.99161011999999</v>
      </c>
      <c r="AS33" s="8">
        <v>118.38786518999999</v>
      </c>
      <c r="AT33" s="8">
        <v>133.12680392999999</v>
      </c>
      <c r="AU33" s="8">
        <v>136.36762911000002</v>
      </c>
      <c r="AV33" s="8">
        <v>133.04617832</v>
      </c>
      <c r="AW33" s="8">
        <v>129.88698013000001</v>
      </c>
      <c r="AX33" s="8">
        <v>126.88787929</v>
      </c>
      <c r="AY33" s="8">
        <v>123.92231344999999</v>
      </c>
      <c r="BA33" s="26"/>
    </row>
    <row r="34" spans="1:53"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BA34" s="26"/>
    </row>
    <row r="35" spans="1:53" ht="22.5" customHeight="1" x14ac:dyDescent="0.25">
      <c r="A35" s="17" t="s">
        <v>24</v>
      </c>
      <c r="B35" s="8">
        <v>725.5638831950298</v>
      </c>
      <c r="C35" s="8">
        <v>682.56711189350335</v>
      </c>
      <c r="D35" s="8">
        <v>721.26581348887601</v>
      </c>
      <c r="E35" s="8">
        <v>793.48505532829211</v>
      </c>
      <c r="F35" s="8">
        <v>845.2363743790977</v>
      </c>
      <c r="G35" s="8">
        <v>973.05045557940718</v>
      </c>
      <c r="H35" s="8">
        <v>883.02524867605166</v>
      </c>
      <c r="I35" s="8">
        <v>855.93827996839514</v>
      </c>
      <c r="J35" s="8">
        <v>682.47721434085372</v>
      </c>
      <c r="K35" s="8">
        <v>1224.048572871633</v>
      </c>
      <c r="L35" s="8">
        <v>1246.6045671305631</v>
      </c>
      <c r="M35" s="8">
        <v>1494.9483908614461</v>
      </c>
      <c r="N35" s="8">
        <v>1200.4160331051226</v>
      </c>
      <c r="O35" s="8">
        <v>955.76363592580117</v>
      </c>
      <c r="P35" s="8">
        <v>386.53557206151777</v>
      </c>
      <c r="Q35" s="8">
        <v>517.60928102836704</v>
      </c>
      <c r="R35" s="8">
        <v>807.8960421569227</v>
      </c>
      <c r="S35" s="8">
        <v>1451.7716805643795</v>
      </c>
      <c r="T35" s="8">
        <v>1616.2441390656709</v>
      </c>
      <c r="U35" s="8">
        <v>1300.3614356249816</v>
      </c>
      <c r="V35" s="8">
        <v>1000.7588714996272</v>
      </c>
      <c r="W35" s="8">
        <v>907.81543222046503</v>
      </c>
      <c r="X35" s="8">
        <v>1014.533581349178</v>
      </c>
      <c r="Y35" s="8">
        <v>1467.2900490025236</v>
      </c>
      <c r="Z35" s="8">
        <v>1443.3517260527958</v>
      </c>
      <c r="AA35" s="8">
        <v>1146.3648273212923</v>
      </c>
      <c r="AB35" s="8">
        <v>789.5229444521342</v>
      </c>
      <c r="AC35" s="8">
        <v>607.31263338088661</v>
      </c>
      <c r="AD35" s="8">
        <v>848.79643543092561</v>
      </c>
      <c r="AE35" s="8">
        <v>1113.7266825691863</v>
      </c>
      <c r="AF35" s="8">
        <v>874.73302784515079</v>
      </c>
      <c r="AG35" s="8">
        <v>886.9074433463129</v>
      </c>
      <c r="AH35" s="8">
        <v>1286.2339281879279</v>
      </c>
      <c r="AI35" s="8">
        <v>1339.8417888524009</v>
      </c>
      <c r="AJ35" s="8">
        <v>1048.0993338681974</v>
      </c>
      <c r="AK35" s="8">
        <v>967.50555286146141</v>
      </c>
      <c r="AL35" s="8">
        <v>952.75531967112329</v>
      </c>
      <c r="AM35" s="8">
        <v>1039.9887518573607</v>
      </c>
      <c r="AN35" s="8">
        <v>923.57327598547704</v>
      </c>
      <c r="AO35" s="8">
        <v>959.1821560928596</v>
      </c>
      <c r="AP35" s="8">
        <v>1503.904461644634</v>
      </c>
      <c r="AQ35" s="8">
        <v>1355.6881966037868</v>
      </c>
      <c r="AR35" s="8">
        <v>1581.0025099693316</v>
      </c>
      <c r="AS35" s="8">
        <v>1565.5613092176807</v>
      </c>
      <c r="AT35" s="8">
        <v>2537.012162902377</v>
      </c>
      <c r="AU35" s="8">
        <v>1836.5287138171989</v>
      </c>
      <c r="AV35" s="8">
        <v>2025.596511804893</v>
      </c>
      <c r="AW35" s="8">
        <v>2390.2717276735839</v>
      </c>
      <c r="AX35" s="8">
        <v>1796.0228268536791</v>
      </c>
      <c r="AY35" s="8">
        <v>1704.0902506248135</v>
      </c>
      <c r="BA35" s="26"/>
    </row>
    <row r="36" spans="1:53" ht="17.25" customHeight="1" x14ac:dyDescent="0.25">
      <c r="A36" s="17"/>
      <c r="B36" s="8"/>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BA36" s="26"/>
    </row>
    <row r="37" spans="1:53" ht="22.5" customHeight="1" x14ac:dyDescent="0.25">
      <c r="A37" s="17" t="s">
        <v>22</v>
      </c>
      <c r="B37" s="23">
        <v>0</v>
      </c>
      <c r="C37" s="23">
        <v>0</v>
      </c>
      <c r="D37" s="23">
        <v>0</v>
      </c>
      <c r="E37" s="23">
        <v>0</v>
      </c>
      <c r="F37" s="23">
        <v>0</v>
      </c>
      <c r="G37" s="23">
        <v>0</v>
      </c>
      <c r="H37" s="23">
        <v>0</v>
      </c>
      <c r="I37" s="23">
        <v>0</v>
      </c>
      <c r="J37" s="23">
        <v>0</v>
      </c>
      <c r="K37" s="23">
        <v>0</v>
      </c>
      <c r="L37" s="23">
        <v>0</v>
      </c>
      <c r="M37" s="23">
        <v>0</v>
      </c>
      <c r="N37" s="23">
        <v>0</v>
      </c>
      <c r="O37" s="23">
        <v>0</v>
      </c>
      <c r="P37" s="23">
        <v>0</v>
      </c>
      <c r="Q37" s="23">
        <v>0</v>
      </c>
      <c r="R37" s="23">
        <v>0</v>
      </c>
      <c r="S37" s="23">
        <v>0</v>
      </c>
      <c r="T37" s="23">
        <v>0</v>
      </c>
      <c r="U37" s="23">
        <v>0</v>
      </c>
      <c r="V37" s="23">
        <v>0</v>
      </c>
      <c r="W37" s="23">
        <v>0</v>
      </c>
      <c r="X37" s="23">
        <v>0</v>
      </c>
      <c r="Y37" s="23">
        <v>0</v>
      </c>
      <c r="Z37" s="23">
        <v>0</v>
      </c>
      <c r="AA37" s="23">
        <v>0</v>
      </c>
      <c r="AB37" s="23">
        <v>0</v>
      </c>
      <c r="AC37" s="23">
        <v>0</v>
      </c>
      <c r="AD37" s="23">
        <v>0</v>
      </c>
      <c r="AE37" s="23">
        <v>0</v>
      </c>
      <c r="AF37" s="23">
        <v>0</v>
      </c>
      <c r="AG37" s="23">
        <v>0</v>
      </c>
      <c r="AH37" s="23">
        <v>0</v>
      </c>
      <c r="AI37" s="23">
        <v>0</v>
      </c>
      <c r="AJ37" s="23">
        <v>0</v>
      </c>
      <c r="AK37" s="23">
        <v>0</v>
      </c>
      <c r="AL37" s="23">
        <v>0</v>
      </c>
      <c r="AM37" s="23">
        <v>0</v>
      </c>
      <c r="AN37" s="23">
        <v>0</v>
      </c>
      <c r="AO37" s="23">
        <v>0</v>
      </c>
      <c r="AP37" s="23">
        <v>0</v>
      </c>
      <c r="AQ37" s="23">
        <v>0</v>
      </c>
      <c r="AR37" s="23">
        <v>0</v>
      </c>
      <c r="AS37" s="23">
        <v>0</v>
      </c>
      <c r="AT37" s="23">
        <v>0</v>
      </c>
      <c r="AU37" s="23">
        <v>0</v>
      </c>
      <c r="AV37" s="23">
        <v>0</v>
      </c>
      <c r="AW37" s="23">
        <v>0</v>
      </c>
      <c r="AX37" s="23">
        <v>0</v>
      </c>
      <c r="AY37" s="23">
        <v>0</v>
      </c>
      <c r="BA37" s="26"/>
    </row>
    <row r="38" spans="1:53" ht="17.25" customHeight="1" x14ac:dyDescent="0.25">
      <c r="A38" s="21"/>
      <c r="B38" s="9"/>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BA38" s="26"/>
    </row>
    <row r="39" spans="1:53" ht="22.5" customHeight="1" x14ac:dyDescent="0.25">
      <c r="A39" s="17" t="s">
        <v>23</v>
      </c>
      <c r="B39" s="8">
        <v>167324.31030922927</v>
      </c>
      <c r="C39" s="8">
        <v>169586.53448306775</v>
      </c>
      <c r="D39" s="8">
        <v>162994.89620373669</v>
      </c>
      <c r="E39" s="8">
        <v>165396.57754990438</v>
      </c>
      <c r="F39" s="8">
        <v>167062.52112577404</v>
      </c>
      <c r="G39" s="8">
        <v>170453.73437754804</v>
      </c>
      <c r="H39" s="8">
        <v>173070.57035658814</v>
      </c>
      <c r="I39" s="8">
        <v>176173.38007013311</v>
      </c>
      <c r="J39" s="8">
        <v>176143.8908165764</v>
      </c>
      <c r="K39" s="8">
        <v>176379.70644823369</v>
      </c>
      <c r="L39" s="8">
        <v>179267.32127196083</v>
      </c>
      <c r="M39" s="8">
        <v>177703.79240462868</v>
      </c>
      <c r="N39" s="8">
        <v>178079.29192619727</v>
      </c>
      <c r="O39" s="8">
        <v>180582.66076034718</v>
      </c>
      <c r="P39" s="8">
        <v>180486.29176595857</v>
      </c>
      <c r="Q39" s="8">
        <v>182504.67927104994</v>
      </c>
      <c r="R39" s="8">
        <v>183476.61828548415</v>
      </c>
      <c r="S39" s="8">
        <v>186135.4679448971</v>
      </c>
      <c r="T39" s="8">
        <v>188245.9339763395</v>
      </c>
      <c r="U39" s="8">
        <v>189886.06197661796</v>
      </c>
      <c r="V39" s="8">
        <v>191554.79772493441</v>
      </c>
      <c r="W39" s="8">
        <v>187498.31196324585</v>
      </c>
      <c r="X39" s="8">
        <v>188028.0524869638</v>
      </c>
      <c r="Y39" s="8">
        <v>187998.80819628984</v>
      </c>
      <c r="Z39" s="8">
        <v>188969.1779766375</v>
      </c>
      <c r="AA39" s="8">
        <v>188602.18806216671</v>
      </c>
      <c r="AB39" s="8">
        <v>188961.64214851733</v>
      </c>
      <c r="AC39" s="8">
        <v>189136.22661046914</v>
      </c>
      <c r="AD39" s="8">
        <v>190589.330388665</v>
      </c>
      <c r="AE39" s="8">
        <v>192151.87677124201</v>
      </c>
      <c r="AF39" s="8">
        <v>194537.47853844825</v>
      </c>
      <c r="AG39" s="8">
        <v>196396.92129558162</v>
      </c>
      <c r="AH39" s="8">
        <v>200338.45522935892</v>
      </c>
      <c r="AI39" s="8">
        <v>202707.96154631564</v>
      </c>
      <c r="AJ39" s="8">
        <v>206001.08062238412</v>
      </c>
      <c r="AK39" s="8">
        <v>205013.75889144395</v>
      </c>
      <c r="AL39" s="8">
        <v>203419.46734179236</v>
      </c>
      <c r="AM39" s="8">
        <v>206090.86694608716</v>
      </c>
      <c r="AN39" s="8">
        <v>208554.31394369964</v>
      </c>
      <c r="AO39" s="8">
        <v>208530.63916070262</v>
      </c>
      <c r="AP39" s="8">
        <v>211492.05255578607</v>
      </c>
      <c r="AQ39" s="8">
        <v>214541.76379354639</v>
      </c>
      <c r="AR39" s="8">
        <v>212925.18207891501</v>
      </c>
      <c r="AS39" s="8">
        <v>216509.93149367406</v>
      </c>
      <c r="AT39" s="8">
        <v>216974.43328810498</v>
      </c>
      <c r="AU39" s="8">
        <v>217197.73186143578</v>
      </c>
      <c r="AV39" s="8">
        <v>218396.65695276385</v>
      </c>
      <c r="AW39" s="8">
        <v>218361.81294004302</v>
      </c>
      <c r="AX39" s="8">
        <v>218177.45327966916</v>
      </c>
      <c r="AY39" s="8">
        <v>221294.50811962003</v>
      </c>
      <c r="BA39" s="26"/>
    </row>
    <row r="40" spans="1:53" ht="17.25" customHeight="1" x14ac:dyDescent="0.25">
      <c r="A40" s="18"/>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BA40" s="26"/>
    </row>
    <row r="41" spans="1:53" ht="22.5" customHeight="1" x14ac:dyDescent="0.25">
      <c r="A41" s="17" t="s">
        <v>14</v>
      </c>
      <c r="B41" s="8">
        <v>26896.087258713422</v>
      </c>
      <c r="C41" s="8">
        <v>29100.729134632551</v>
      </c>
      <c r="D41" s="8">
        <v>24134.446545465074</v>
      </c>
      <c r="E41" s="8">
        <v>22460.572900569918</v>
      </c>
      <c r="F41" s="8">
        <v>22922.025947210619</v>
      </c>
      <c r="G41" s="8">
        <v>23532.102590601666</v>
      </c>
      <c r="H41" s="8">
        <v>22046.315201777368</v>
      </c>
      <c r="I41" s="8">
        <v>23957.09387907989</v>
      </c>
      <c r="J41" s="8">
        <v>22699.188226527789</v>
      </c>
      <c r="K41" s="8">
        <v>28820.447157517687</v>
      </c>
      <c r="L41" s="8">
        <v>22167.300292139458</v>
      </c>
      <c r="M41" s="8">
        <v>26108.172329873574</v>
      </c>
      <c r="N41" s="8">
        <v>23713.51470914856</v>
      </c>
      <c r="O41" s="8">
        <v>27019.804582665161</v>
      </c>
      <c r="P41" s="8">
        <v>19019.918825344452</v>
      </c>
      <c r="Q41" s="8">
        <v>20359.622100169196</v>
      </c>
      <c r="R41" s="8">
        <v>19031.86088898444</v>
      </c>
      <c r="S41" s="8">
        <v>23681.893697425519</v>
      </c>
      <c r="T41" s="8">
        <v>24888.141499236568</v>
      </c>
      <c r="U41" s="8">
        <v>25844.567493140414</v>
      </c>
      <c r="V41" s="8">
        <v>30380.829906319705</v>
      </c>
      <c r="W41" s="8">
        <v>27478.335007460904</v>
      </c>
      <c r="X41" s="8">
        <v>30366.914857967749</v>
      </c>
      <c r="Y41" s="8">
        <v>36383.603443842294</v>
      </c>
      <c r="Z41" s="8">
        <v>34065.031889354956</v>
      </c>
      <c r="AA41" s="8">
        <v>39113.909090694455</v>
      </c>
      <c r="AB41" s="8">
        <v>36150.224828007966</v>
      </c>
      <c r="AC41" s="8">
        <v>37315.442194255513</v>
      </c>
      <c r="AD41" s="8">
        <v>42994.589207411875</v>
      </c>
      <c r="AE41" s="8">
        <v>38539.048552894761</v>
      </c>
      <c r="AF41" s="8">
        <v>37991.481935907781</v>
      </c>
      <c r="AG41" s="8">
        <v>36362.362401980514</v>
      </c>
      <c r="AH41" s="8">
        <v>38447.810076982285</v>
      </c>
      <c r="AI41" s="8">
        <v>36556.538736895629</v>
      </c>
      <c r="AJ41" s="8">
        <v>34716.693951623682</v>
      </c>
      <c r="AK41" s="8">
        <v>34426.964067826026</v>
      </c>
      <c r="AL41" s="8">
        <v>38611.29124699677</v>
      </c>
      <c r="AM41" s="8">
        <v>44398.901929799962</v>
      </c>
      <c r="AN41" s="8">
        <v>33419.404883389987</v>
      </c>
      <c r="AO41" s="8">
        <v>44236.983875380021</v>
      </c>
      <c r="AP41" s="8">
        <v>35264.237320259344</v>
      </c>
      <c r="AQ41" s="8">
        <v>34797.414768989009</v>
      </c>
      <c r="AR41" s="8">
        <v>28930.486759899308</v>
      </c>
      <c r="AS41" s="8">
        <v>31612.500734748966</v>
      </c>
      <c r="AT41" s="8">
        <v>30406.354534473394</v>
      </c>
      <c r="AU41" s="8">
        <v>36486.685789188858</v>
      </c>
      <c r="AV41" s="8">
        <v>35169.25862507461</v>
      </c>
      <c r="AW41" s="8">
        <v>34971.834042186107</v>
      </c>
      <c r="AX41" s="8">
        <v>38090.136501167624</v>
      </c>
      <c r="AY41" s="8">
        <v>39434.792396118646</v>
      </c>
      <c r="BA41" s="26"/>
    </row>
    <row r="42" spans="1:53" ht="17.25" customHeight="1" thickBot="1" x14ac:dyDescent="0.3">
      <c r="A42" s="22"/>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c r="AG42" s="10"/>
      <c r="AH42" s="10"/>
      <c r="AI42" s="10"/>
      <c r="AJ42" s="10"/>
      <c r="AK42" s="10"/>
      <c r="AL42" s="10"/>
      <c r="AM42" s="10"/>
      <c r="AN42" s="10"/>
      <c r="AO42" s="10"/>
      <c r="AP42" s="10"/>
      <c r="AQ42" s="10"/>
      <c r="AR42" s="10"/>
      <c r="AS42" s="10"/>
      <c r="AT42" s="10"/>
      <c r="AU42" s="10"/>
      <c r="AV42" s="10"/>
      <c r="AW42" s="10"/>
      <c r="AX42" s="10"/>
      <c r="AY42" s="10"/>
    </row>
    <row r="43" spans="1:53" s="11" customFormat="1" ht="27" customHeight="1" thickTop="1" x14ac:dyDescent="0.25">
      <c r="A43" s="28" t="s">
        <v>53</v>
      </c>
      <c r="B43" s="28"/>
      <c r="C43" s="28"/>
      <c r="D43" s="28"/>
      <c r="E43" s="28"/>
      <c r="F43" s="28"/>
      <c r="G43" s="28"/>
      <c r="H43" s="28"/>
      <c r="I43" s="28"/>
      <c r="J43" s="28"/>
      <c r="K43" s="28"/>
      <c r="L43" s="28"/>
      <c r="M43" s="28"/>
      <c r="N43" s="28"/>
      <c r="O43" s="28"/>
      <c r="P43" s="28"/>
      <c r="Q43" s="28"/>
      <c r="R43" s="28"/>
      <c r="S43" s="28"/>
      <c r="T43" s="28"/>
      <c r="U43" s="28"/>
      <c r="V43" s="28"/>
      <c r="W43" s="28"/>
      <c r="X43" s="28"/>
      <c r="Y43" s="28"/>
      <c r="Z43" s="28"/>
      <c r="AA43" s="28"/>
      <c r="AB43" s="28"/>
      <c r="AC43" s="28"/>
      <c r="AD43" s="28"/>
      <c r="AE43" s="28"/>
      <c r="AF43" s="28"/>
      <c r="AG43" s="28"/>
      <c r="AH43" s="28"/>
      <c r="AI43" s="28"/>
      <c r="AJ43" s="28"/>
      <c r="AK43" s="28"/>
      <c r="AL43" s="28"/>
      <c r="AM43" s="28"/>
      <c r="AN43" s="28"/>
    </row>
    <row r="44" spans="1:53" s="12" customFormat="1" ht="29.25" customHeight="1" x14ac:dyDescent="0.25">
      <c r="A44" s="29" t="s">
        <v>25</v>
      </c>
      <c r="B44" s="29"/>
      <c r="C44" s="29"/>
      <c r="D44" s="29"/>
      <c r="E44" s="29"/>
      <c r="F44" s="29"/>
      <c r="G44" s="29"/>
      <c r="H44" s="29"/>
      <c r="I44" s="29"/>
      <c r="J44" s="29"/>
      <c r="K44" s="29"/>
      <c r="L44" s="29"/>
      <c r="M44" s="29"/>
      <c r="N44" s="29"/>
      <c r="O44" s="29"/>
      <c r="P44" s="29"/>
      <c r="Q44" s="29"/>
      <c r="R44" s="29"/>
      <c r="S44" s="29"/>
      <c r="T44" s="29"/>
      <c r="U44" s="29"/>
      <c r="V44" s="29"/>
      <c r="W44" s="29"/>
      <c r="X44" s="29"/>
      <c r="Y44" s="29"/>
      <c r="Z44" s="29"/>
      <c r="AA44" s="29"/>
      <c r="AB44" s="29"/>
      <c r="AC44" s="29"/>
      <c r="AD44" s="29"/>
      <c r="AE44" s="29"/>
      <c r="AF44" s="29"/>
      <c r="AG44" s="29"/>
      <c r="AH44" s="29"/>
      <c r="AI44" s="29"/>
      <c r="AJ44" s="29"/>
      <c r="AK44" s="29"/>
      <c r="AL44" s="29"/>
      <c r="AM44" s="29"/>
      <c r="AN44" s="29"/>
      <c r="AO44" s="11"/>
      <c r="AP44" s="11"/>
      <c r="AQ44" s="11"/>
      <c r="AR44" s="11"/>
      <c r="AS44" s="11"/>
      <c r="AT44" s="11"/>
      <c r="AU44" s="11"/>
      <c r="AV44" s="11"/>
      <c r="AW44" s="11"/>
      <c r="AX44" s="11"/>
      <c r="AY44" s="11"/>
    </row>
    <row r="45" spans="1:53" s="12" customFormat="1" ht="19.5" customHeight="1" x14ac:dyDescent="0.25">
      <c r="A45" s="27" t="s">
        <v>19</v>
      </c>
      <c r="B45" s="27"/>
      <c r="C45" s="27"/>
      <c r="D45" s="27"/>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11"/>
      <c r="AP45" s="11"/>
      <c r="AQ45" s="11"/>
      <c r="AR45" s="11"/>
      <c r="AS45" s="11"/>
      <c r="AT45" s="11"/>
      <c r="AU45" s="11"/>
      <c r="AV45" s="11"/>
      <c r="AW45" s="11"/>
      <c r="AX45" s="11"/>
      <c r="AY45" s="11"/>
    </row>
    <row r="46" spans="1:53" s="11" customFormat="1" ht="10.5" customHeight="1" x14ac:dyDescent="0.25">
      <c r="A46" s="13" t="s">
        <v>15</v>
      </c>
    </row>
    <row r="47" spans="1:53" s="11" customFormat="1" ht="14.25" x14ac:dyDescent="0.25">
      <c r="A47" s="13"/>
    </row>
    <row r="48" spans="1:53" s="11" customFormat="1" ht="13.5" customHeight="1" x14ac:dyDescent="0.25">
      <c r="A48" s="13" t="s">
        <v>26</v>
      </c>
    </row>
  </sheetData>
  <mergeCells count="3">
    <mergeCell ref="A45:AN45"/>
    <mergeCell ref="A43:AN43"/>
    <mergeCell ref="A44:AN44"/>
  </mergeCells>
  <printOptions horizontalCentered="1" verticalCentered="1"/>
  <pageMargins left="0" right="0" top="0" bottom="0" header="0" footer="0"/>
  <pageSetup paperSize="9" scale="5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2-11-29T11:20:08Z</cp:lastPrinted>
  <dcterms:created xsi:type="dcterms:W3CDTF">2018-06-29T07:31:16Z</dcterms:created>
  <dcterms:modified xsi:type="dcterms:W3CDTF">2022-12-30T05:28:35Z</dcterms:modified>
</cp:coreProperties>
</file>